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25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25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25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25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25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25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25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25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1952" spans="1:10" x14ac:dyDescent="0.25">
      <c r="A1952" s="2">
        <v>45057</v>
      </c>
      <c r="B1952" t="s">
        <v>530</v>
      </c>
      <c r="C1952">
        <v>755</v>
      </c>
      <c r="D1952" s="78"/>
      <c r="E1952">
        <v>6</v>
      </c>
      <c r="F1952" s="25">
        <v>1841.1187200300001</v>
      </c>
      <c r="G1952" s="27">
        <v>2.6189764698934359E-4</v>
      </c>
      <c r="H1952" s="25">
        <f>C1952/F1952*100000</f>
        <v>41007.676027958565</v>
      </c>
      <c r="I1952" s="25">
        <f t="shared" ref="I1952:I1957" si="424">E1952/F1952*100000</f>
        <v>325.88881611622702</v>
      </c>
      <c r="J1952" s="103"/>
    </row>
    <row r="1953" spans="1:10" x14ac:dyDescent="0.25">
      <c r="A1953" s="2">
        <v>45057</v>
      </c>
      <c r="B1953" t="s">
        <v>529</v>
      </c>
      <c r="C1953">
        <v>2077</v>
      </c>
      <c r="D1953" s="78"/>
      <c r="E1953">
        <v>14</v>
      </c>
      <c r="F1953" s="25">
        <v>9939.37961473</v>
      </c>
      <c r="G1953" s="27">
        <v>1.4138687013020102E-3</v>
      </c>
      <c r="H1953" s="25">
        <f t="shared" ref="H1953:H1957" si="425">C1953/F1953*100000</f>
        <v>20896.676457773276</v>
      </c>
      <c r="I1953" s="25">
        <f t="shared" si="424"/>
        <v>140.85386153530374</v>
      </c>
      <c r="J1953" s="103"/>
    </row>
    <row r="1954" spans="1:10" x14ac:dyDescent="0.25">
      <c r="A1954" s="2">
        <v>45057</v>
      </c>
      <c r="B1954" t="s">
        <v>536</v>
      </c>
      <c r="C1954">
        <v>852007</v>
      </c>
      <c r="D1954" s="78"/>
      <c r="E1954">
        <v>17942</v>
      </c>
      <c r="F1954" s="25">
        <v>4826116.28353641</v>
      </c>
      <c r="G1954" s="27">
        <v>0.68651113315199264</v>
      </c>
      <c r="H1954" s="25">
        <f t="shared" si="425"/>
        <v>17654.091819264639</v>
      </c>
      <c r="I1954" s="25">
        <f t="shared" si="424"/>
        <v>371.76891201744371</v>
      </c>
      <c r="J1954" s="103"/>
    </row>
    <row r="1955" spans="1:10" x14ac:dyDescent="0.25">
      <c r="A1955" s="2">
        <v>45057</v>
      </c>
      <c r="B1955" t="s">
        <v>535</v>
      </c>
      <c r="C1955">
        <v>129602</v>
      </c>
      <c r="D1955" s="78"/>
      <c r="E1955">
        <v>1458</v>
      </c>
      <c r="F1955" s="25">
        <v>476930.24482826999</v>
      </c>
      <c r="G1955" s="27">
        <v>6.784294110949031E-2</v>
      </c>
      <c r="H1955" s="25">
        <f t="shared" si="425"/>
        <v>27174.204489100135</v>
      </c>
      <c r="I1955" s="25">
        <f t="shared" si="424"/>
        <v>305.70508283134518</v>
      </c>
      <c r="J1955" s="103"/>
    </row>
    <row r="1956" spans="1:10" x14ac:dyDescent="0.25">
      <c r="A1956" s="2">
        <v>45057</v>
      </c>
      <c r="B1956" t="s">
        <v>534</v>
      </c>
      <c r="C1956">
        <v>355060</v>
      </c>
      <c r="D1956" s="78"/>
      <c r="E1956">
        <v>2221</v>
      </c>
      <c r="F1956" s="25">
        <v>878944.17459859001</v>
      </c>
      <c r="G1956" s="27">
        <v>0.12502909706909646</v>
      </c>
      <c r="H1956" s="25">
        <f t="shared" si="425"/>
        <v>40396.194691449469</v>
      </c>
      <c r="I1956" s="25">
        <f t="shared" si="424"/>
        <v>252.6895409500064</v>
      </c>
      <c r="J1956" s="103"/>
    </row>
    <row r="1957" spans="1:10" x14ac:dyDescent="0.25">
      <c r="A1957" s="2">
        <v>45057</v>
      </c>
      <c r="B1957" t="s">
        <v>533</v>
      </c>
      <c r="C1957">
        <v>82129</v>
      </c>
      <c r="D1957" s="78"/>
      <c r="E1957">
        <v>652</v>
      </c>
      <c r="F1957" s="25">
        <v>510096.11066676001</v>
      </c>
      <c r="G1957" s="27">
        <v>7.2560758667351677E-2</v>
      </c>
      <c r="H1957" s="25">
        <f t="shared" si="425"/>
        <v>16100.691278090129</v>
      </c>
      <c r="I1957" s="25">
        <f t="shared" si="424"/>
        <v>127.81904946261081</v>
      </c>
      <c r="J1957" s="103"/>
    </row>
    <row r="1958" spans="1:10" x14ac:dyDescent="0.25">
      <c r="A1958" s="2">
        <v>45057</v>
      </c>
      <c r="B1958" t="s">
        <v>532</v>
      </c>
      <c r="C1958">
        <v>183186</v>
      </c>
      <c r="D1958" s="78"/>
      <c r="E1958">
        <v>2283</v>
      </c>
      <c r="J1958" s="103"/>
    </row>
    <row r="1959" spans="1:10" x14ac:dyDescent="0.25">
      <c r="A1959" s="2">
        <v>45057</v>
      </c>
      <c r="B1959" t="s">
        <v>531</v>
      </c>
      <c r="C1959">
        <v>637360</v>
      </c>
      <c r="D1959" s="78"/>
      <c r="E1959">
        <v>68</v>
      </c>
      <c r="J1959" s="103"/>
    </row>
    <row r="1960" spans="1:10" x14ac:dyDescent="0.25">
      <c r="A1960" s="2">
        <v>45064</v>
      </c>
      <c r="B1960" t="s">
        <v>530</v>
      </c>
      <c r="C1960">
        <v>755</v>
      </c>
      <c r="D1960" s="78"/>
      <c r="E1960">
        <v>6</v>
      </c>
      <c r="F1960" s="25">
        <v>1841.1187200300001</v>
      </c>
      <c r="G1960" s="27">
        <v>2.6189764698934359E-4</v>
      </c>
      <c r="H1960" s="25">
        <f>C1960/F1960*100000</f>
        <v>41007.676027958565</v>
      </c>
      <c r="I1960" s="25">
        <f t="shared" ref="I1960:I1965" si="426">E1960/F1960*100000</f>
        <v>325.88881611622702</v>
      </c>
      <c r="J1960" s="103"/>
    </row>
    <row r="1961" spans="1:10" x14ac:dyDescent="0.25">
      <c r="A1961" s="2">
        <v>45064</v>
      </c>
      <c r="B1961" t="s">
        <v>529</v>
      </c>
      <c r="C1961">
        <v>2078</v>
      </c>
      <c r="D1961" s="78"/>
      <c r="E1961">
        <v>14</v>
      </c>
      <c r="F1961" s="25">
        <v>9939.37961473</v>
      </c>
      <c r="G1961" s="27">
        <v>1.4138687013020102E-3</v>
      </c>
      <c r="H1961" s="25">
        <f t="shared" ref="H1961:H1965" si="427">C1961/F1961*100000</f>
        <v>20906.737447882941</v>
      </c>
      <c r="I1961" s="25">
        <f t="shared" si="426"/>
        <v>140.85386153530374</v>
      </c>
      <c r="J1961" s="103"/>
    </row>
    <row r="1962" spans="1:10" x14ac:dyDescent="0.25">
      <c r="A1962" s="2">
        <v>45064</v>
      </c>
      <c r="B1962" t="s">
        <v>536</v>
      </c>
      <c r="C1962">
        <v>852412</v>
      </c>
      <c r="D1962" s="78"/>
      <c r="E1962">
        <v>17948</v>
      </c>
      <c r="F1962" s="25">
        <v>4826116.28353641</v>
      </c>
      <c r="G1962" s="27">
        <v>0.68651113315199264</v>
      </c>
      <c r="H1962" s="25">
        <f t="shared" si="427"/>
        <v>17662.483660161255</v>
      </c>
      <c r="I1962" s="25">
        <f t="shared" si="426"/>
        <v>371.89323558628246</v>
      </c>
      <c r="J1962" s="103"/>
    </row>
    <row r="1963" spans="1:10" x14ac:dyDescent="0.25">
      <c r="A1963" s="2">
        <v>45064</v>
      </c>
      <c r="B1963" t="s">
        <v>535</v>
      </c>
      <c r="C1963">
        <v>129647</v>
      </c>
      <c r="D1963" s="78"/>
      <c r="E1963">
        <v>1458</v>
      </c>
      <c r="F1963" s="25">
        <v>476930.24482826999</v>
      </c>
      <c r="G1963" s="27">
        <v>6.784294110949031E-2</v>
      </c>
      <c r="H1963" s="25">
        <f t="shared" si="427"/>
        <v>27183.639831162833</v>
      </c>
      <c r="I1963" s="25">
        <f t="shared" si="426"/>
        <v>305.70508283134518</v>
      </c>
      <c r="J1963" s="103"/>
    </row>
    <row r="1964" spans="1:10" x14ac:dyDescent="0.25">
      <c r="A1964" s="2">
        <v>45064</v>
      </c>
      <c r="B1964" t="s">
        <v>534</v>
      </c>
      <c r="C1964">
        <v>355177</v>
      </c>
      <c r="D1964" s="78"/>
      <c r="E1964">
        <v>2221</v>
      </c>
      <c r="F1964" s="25">
        <v>878944.17459859001</v>
      </c>
      <c r="G1964" s="27">
        <v>0.12502909706909646</v>
      </c>
      <c r="H1964" s="25">
        <f t="shared" si="427"/>
        <v>40409.506117064579</v>
      </c>
      <c r="I1964" s="25">
        <f t="shared" si="426"/>
        <v>252.6895409500064</v>
      </c>
      <c r="J1964" s="103"/>
    </row>
    <row r="1965" spans="1:10" x14ac:dyDescent="0.25">
      <c r="A1965" s="2">
        <v>45064</v>
      </c>
      <c r="B1965" t="s">
        <v>533</v>
      </c>
      <c r="C1965">
        <v>82177</v>
      </c>
      <c r="D1965" s="78"/>
      <c r="E1965">
        <v>652</v>
      </c>
      <c r="F1965" s="25">
        <v>510096.11066676001</v>
      </c>
      <c r="G1965" s="27">
        <v>7.2560758667351677E-2</v>
      </c>
      <c r="H1965" s="25">
        <f t="shared" si="427"/>
        <v>16110.101269461611</v>
      </c>
      <c r="I1965" s="25">
        <f t="shared" si="426"/>
        <v>127.81904946261081</v>
      </c>
      <c r="J1965" s="103"/>
    </row>
    <row r="1966" spans="1:10" x14ac:dyDescent="0.25">
      <c r="A1966" s="2">
        <v>45064</v>
      </c>
      <c r="B1966" t="s">
        <v>532</v>
      </c>
      <c r="C1966">
        <v>183239</v>
      </c>
      <c r="D1966" s="78"/>
      <c r="E1966">
        <v>2284</v>
      </c>
      <c r="J1966" s="103"/>
    </row>
    <row r="1967" spans="1:10" x14ac:dyDescent="0.25">
      <c r="A1967" s="2">
        <v>45064</v>
      </c>
      <c r="B1967" t="s">
        <v>531</v>
      </c>
      <c r="C1967">
        <v>637655</v>
      </c>
      <c r="D1967" s="78"/>
      <c r="E1967">
        <v>68</v>
      </c>
      <c r="J1967" s="103"/>
    </row>
    <row r="1968" spans="1:10" x14ac:dyDescent="0.25">
      <c r="A1968" s="2">
        <v>45071</v>
      </c>
      <c r="B1968" t="s">
        <v>530</v>
      </c>
      <c r="C1968">
        <v>755</v>
      </c>
      <c r="D1968" s="78"/>
      <c r="E1968">
        <v>6</v>
      </c>
      <c r="F1968" s="25">
        <v>1841.1187200300001</v>
      </c>
      <c r="G1968" s="27">
        <v>2.6189764698934359E-4</v>
      </c>
      <c r="H1968" s="25">
        <f>C1968/F1968*100000</f>
        <v>41007.676027958565</v>
      </c>
      <c r="I1968" s="25">
        <f t="shared" ref="I1968:I1973" si="428">E1968/F1968*100000</f>
        <v>325.88881611622702</v>
      </c>
      <c r="J1968" s="103"/>
    </row>
    <row r="1969" spans="1:10" x14ac:dyDescent="0.25">
      <c r="A1969" s="2">
        <v>45071</v>
      </c>
      <c r="B1969" t="s">
        <v>529</v>
      </c>
      <c r="C1969">
        <v>2079</v>
      </c>
      <c r="D1969" s="78"/>
      <c r="E1969">
        <v>14</v>
      </c>
      <c r="F1969" s="25">
        <v>9939.37961473</v>
      </c>
      <c r="G1969" s="27">
        <v>1.4138687013020102E-3</v>
      </c>
      <c r="H1969" s="25">
        <f t="shared" ref="H1969:H1973" si="429">C1969/F1969*100000</f>
        <v>20916.798437992602</v>
      </c>
      <c r="I1969" s="25">
        <f t="shared" si="428"/>
        <v>140.85386153530374</v>
      </c>
      <c r="J1969" s="103"/>
    </row>
    <row r="1970" spans="1:10" x14ac:dyDescent="0.25">
      <c r="A1970" s="2">
        <v>45071</v>
      </c>
      <c r="B1970" t="s">
        <v>536</v>
      </c>
      <c r="C1970">
        <v>852888</v>
      </c>
      <c r="D1970" s="78"/>
      <c r="E1970">
        <v>17960</v>
      </c>
      <c r="F1970" s="25">
        <v>4826116.28353641</v>
      </c>
      <c r="G1970" s="27">
        <v>0.68651113315199264</v>
      </c>
      <c r="H1970" s="25">
        <f t="shared" si="429"/>
        <v>17672.346663289125</v>
      </c>
      <c r="I1970" s="25">
        <f t="shared" si="428"/>
        <v>372.1418827239599</v>
      </c>
      <c r="J1970" s="103"/>
    </row>
    <row r="1971" spans="1:10" x14ac:dyDescent="0.25">
      <c r="A1971" s="2">
        <v>45071</v>
      </c>
      <c r="B1971" t="s">
        <v>535</v>
      </c>
      <c r="C1971">
        <v>129699</v>
      </c>
      <c r="D1971" s="78"/>
      <c r="E1971">
        <v>1458</v>
      </c>
      <c r="F1971" s="25">
        <v>476930.24482826999</v>
      </c>
      <c r="G1971" s="27">
        <v>6.784294110949031E-2</v>
      </c>
      <c r="H1971" s="25">
        <f t="shared" si="429"/>
        <v>27194.542893101941</v>
      </c>
      <c r="I1971" s="25">
        <f t="shared" si="428"/>
        <v>305.70508283134518</v>
      </c>
      <c r="J1971" s="103"/>
    </row>
    <row r="1972" spans="1:10" x14ac:dyDescent="0.25">
      <c r="A1972" s="2">
        <v>45071</v>
      </c>
      <c r="B1972" t="s">
        <v>534</v>
      </c>
      <c r="C1972">
        <v>355304</v>
      </c>
      <c r="D1972" s="78"/>
      <c r="E1972">
        <v>2223</v>
      </c>
      <c r="F1972" s="25">
        <v>878944.17459859001</v>
      </c>
      <c r="G1972" s="27">
        <v>0.12502909706909646</v>
      </c>
      <c r="H1972" s="25">
        <f t="shared" si="429"/>
        <v>40423.955271364735</v>
      </c>
      <c r="I1972" s="25">
        <f t="shared" si="428"/>
        <v>252.91708668701679</v>
      </c>
      <c r="J1972" s="103"/>
    </row>
    <row r="1973" spans="1:10" x14ac:dyDescent="0.25">
      <c r="A1973" s="2">
        <v>45071</v>
      </c>
      <c r="B1973" t="s">
        <v>533</v>
      </c>
      <c r="C1973">
        <v>82233</v>
      </c>
      <c r="D1973" s="78"/>
      <c r="E1973">
        <v>652</v>
      </c>
      <c r="F1973" s="25">
        <v>510096.11066676001</v>
      </c>
      <c r="G1973" s="27">
        <v>7.2560758667351677E-2</v>
      </c>
      <c r="H1973" s="25">
        <f t="shared" si="429"/>
        <v>16121.079592728338</v>
      </c>
      <c r="I1973" s="25">
        <f t="shared" si="428"/>
        <v>127.81904946261081</v>
      </c>
      <c r="J1973" s="103"/>
    </row>
    <row r="1974" spans="1:10" x14ac:dyDescent="0.25">
      <c r="A1974" s="2">
        <v>45071</v>
      </c>
      <c r="B1974" t="s">
        <v>532</v>
      </c>
      <c r="C1974">
        <v>183277</v>
      </c>
      <c r="D1974" s="78"/>
      <c r="E1974">
        <v>2284</v>
      </c>
      <c r="J1974" s="103"/>
    </row>
    <row r="1975" spans="1:10" x14ac:dyDescent="0.25">
      <c r="A1975" s="2">
        <v>45071</v>
      </c>
      <c r="B1975" t="s">
        <v>531</v>
      </c>
      <c r="C1975">
        <v>637898</v>
      </c>
      <c r="D1975" s="78"/>
      <c r="E1975">
        <v>69</v>
      </c>
      <c r="J1975" s="103"/>
    </row>
    <row r="1976" spans="1:10" x14ac:dyDescent="0.25">
      <c r="A1976" s="2">
        <v>45078</v>
      </c>
      <c r="B1976" t="s">
        <v>530</v>
      </c>
      <c r="C1976">
        <v>755</v>
      </c>
      <c r="D1976" s="78"/>
      <c r="E1976">
        <v>6</v>
      </c>
      <c r="F1976" s="25">
        <v>1841.1187200300001</v>
      </c>
      <c r="G1976" s="27">
        <v>2.6189764698934359E-4</v>
      </c>
      <c r="H1976" s="25">
        <f>C1976/F1976*100000</f>
        <v>41007.676027958565</v>
      </c>
      <c r="I1976" s="25">
        <f t="shared" ref="I1976:I1981" si="430">E1976/F1976*100000</f>
        <v>325.88881611622702</v>
      </c>
      <c r="J1976" s="103"/>
    </row>
    <row r="1977" spans="1:10" x14ac:dyDescent="0.25">
      <c r="A1977" s="2">
        <v>45078</v>
      </c>
      <c r="B1977" t="s">
        <v>529</v>
      </c>
      <c r="C1977">
        <v>2080</v>
      </c>
      <c r="D1977" s="78"/>
      <c r="E1977">
        <v>14</v>
      </c>
      <c r="F1977" s="25">
        <v>9939.37961473</v>
      </c>
      <c r="G1977" s="27">
        <v>1.4138687013020102E-3</v>
      </c>
      <c r="H1977" s="25">
        <f t="shared" ref="H1977:H1981" si="431">C1977/F1977*100000</f>
        <v>20926.859428102267</v>
      </c>
      <c r="I1977" s="25">
        <f t="shared" si="430"/>
        <v>140.85386153530374</v>
      </c>
      <c r="J1977" s="103"/>
    </row>
    <row r="1978" spans="1:10" x14ac:dyDescent="0.25">
      <c r="A1978" s="2">
        <v>45078</v>
      </c>
      <c r="B1978" t="s">
        <v>536</v>
      </c>
      <c r="C1978">
        <v>853413</v>
      </c>
      <c r="D1978" s="78"/>
      <c r="E1978">
        <v>17973</v>
      </c>
      <c r="F1978" s="25">
        <v>4826116.28353641</v>
      </c>
      <c r="G1978" s="27">
        <v>0.68651113315199264</v>
      </c>
      <c r="H1978" s="25">
        <f t="shared" si="431"/>
        <v>17683.224975562516</v>
      </c>
      <c r="I1978" s="25">
        <f t="shared" si="430"/>
        <v>372.4112504564439</v>
      </c>
      <c r="J1978" s="103"/>
    </row>
    <row r="1979" spans="1:10" x14ac:dyDescent="0.25">
      <c r="A1979" s="2">
        <v>45078</v>
      </c>
      <c r="B1979" t="s">
        <v>535</v>
      </c>
      <c r="C1979">
        <v>129778</v>
      </c>
      <c r="D1979" s="78"/>
      <c r="E1979">
        <v>1458</v>
      </c>
      <c r="F1979" s="25">
        <v>476930.24482826999</v>
      </c>
      <c r="G1979" s="27">
        <v>6.784294110949031E-2</v>
      </c>
      <c r="H1979" s="25">
        <f t="shared" si="431"/>
        <v>27211.107160278676</v>
      </c>
      <c r="I1979" s="25">
        <f t="shared" si="430"/>
        <v>305.70508283134518</v>
      </c>
      <c r="J1979" s="103"/>
    </row>
    <row r="1980" spans="1:10" x14ac:dyDescent="0.25">
      <c r="A1980" s="2">
        <v>45078</v>
      </c>
      <c r="B1980" t="s">
        <v>534</v>
      </c>
      <c r="C1980">
        <v>355458</v>
      </c>
      <c r="D1980" s="78"/>
      <c r="E1980">
        <v>2223</v>
      </c>
      <c r="F1980" s="25">
        <v>878944.17459859001</v>
      </c>
      <c r="G1980" s="27">
        <v>0.12502909706909646</v>
      </c>
      <c r="H1980" s="25">
        <f t="shared" si="431"/>
        <v>40441.476293114538</v>
      </c>
      <c r="I1980" s="25">
        <f t="shared" si="430"/>
        <v>252.91708668701679</v>
      </c>
      <c r="J1980" s="103"/>
    </row>
    <row r="1981" spans="1:10" x14ac:dyDescent="0.25">
      <c r="A1981" s="2">
        <v>45078</v>
      </c>
      <c r="B1981" t="s">
        <v>533</v>
      </c>
      <c r="C1981">
        <v>82270</v>
      </c>
      <c r="D1981" s="78"/>
      <c r="E1981">
        <v>652</v>
      </c>
      <c r="F1981" s="25">
        <v>510096.11066676001</v>
      </c>
      <c r="G1981" s="27">
        <v>7.2560758667351677E-2</v>
      </c>
      <c r="H1981" s="25">
        <f t="shared" si="431"/>
        <v>16128.333127743852</v>
      </c>
      <c r="I1981" s="25">
        <f t="shared" si="430"/>
        <v>127.81904946261081</v>
      </c>
      <c r="J1981" s="103"/>
    </row>
    <row r="1982" spans="1:10" x14ac:dyDescent="0.25">
      <c r="A1982" s="2">
        <v>45078</v>
      </c>
      <c r="B1982" t="s">
        <v>532</v>
      </c>
      <c r="C1982">
        <v>183310</v>
      </c>
      <c r="D1982" s="78"/>
      <c r="E1982">
        <v>2284</v>
      </c>
      <c r="J1982" s="103"/>
    </row>
    <row r="1983" spans="1:10" x14ac:dyDescent="0.25">
      <c r="A1983" s="2">
        <v>45078</v>
      </c>
      <c r="B1983" t="s">
        <v>531</v>
      </c>
      <c r="C1983">
        <v>638197</v>
      </c>
      <c r="D1983" s="78"/>
      <c r="E1983">
        <v>67</v>
      </c>
      <c r="J1983" s="103"/>
    </row>
    <row r="1984" spans="1:10" x14ac:dyDescent="0.25">
      <c r="A1984" s="2">
        <v>45085</v>
      </c>
      <c r="B1984" t="s">
        <v>530</v>
      </c>
      <c r="C1984">
        <v>755</v>
      </c>
      <c r="D1984" s="78"/>
      <c r="E1984">
        <v>6</v>
      </c>
      <c r="F1984" s="25">
        <v>1841.1187200300001</v>
      </c>
      <c r="G1984" s="27">
        <v>2.6189764698934359E-4</v>
      </c>
      <c r="H1984" s="25">
        <f>C1984/F1984*100000</f>
        <v>41007.676027958565</v>
      </c>
      <c r="I1984" s="25">
        <f t="shared" ref="I1984:I1989" si="432">E1984/F1984*100000</f>
        <v>325.88881611622702</v>
      </c>
      <c r="J1984" s="103"/>
    </row>
    <row r="1985" spans="1:10" x14ac:dyDescent="0.25">
      <c r="A1985" s="2">
        <v>45085</v>
      </c>
      <c r="B1985" t="s">
        <v>529</v>
      </c>
      <c r="C1985">
        <v>2080</v>
      </c>
      <c r="D1985" s="78"/>
      <c r="E1985">
        <v>14</v>
      </c>
      <c r="F1985" s="25">
        <v>9939.37961473</v>
      </c>
      <c r="G1985" s="27">
        <v>1.4138687013020102E-3</v>
      </c>
      <c r="H1985" s="25">
        <f t="shared" ref="H1985:H1989" si="433">C1985/F1985*100000</f>
        <v>20926.859428102267</v>
      </c>
      <c r="I1985" s="25">
        <f t="shared" si="432"/>
        <v>140.85386153530374</v>
      </c>
      <c r="J1985" s="103"/>
    </row>
    <row r="1986" spans="1:10" x14ac:dyDescent="0.25">
      <c r="A1986" s="2">
        <v>45085</v>
      </c>
      <c r="B1986" t="s">
        <v>536</v>
      </c>
      <c r="C1986">
        <v>853904</v>
      </c>
      <c r="D1986" s="78"/>
      <c r="E1986">
        <v>17981</v>
      </c>
      <c r="F1986" s="25">
        <v>4826116.28353641</v>
      </c>
      <c r="G1986" s="27">
        <v>0.68651113315199264</v>
      </c>
      <c r="H1986" s="25">
        <f t="shared" si="433"/>
        <v>17693.398787612488</v>
      </c>
      <c r="I1986" s="25">
        <f t="shared" si="432"/>
        <v>372.57701521489548</v>
      </c>
      <c r="J1986" s="103"/>
    </row>
    <row r="1987" spans="1:10" x14ac:dyDescent="0.25">
      <c r="A1987" s="2">
        <v>45085</v>
      </c>
      <c r="B1987" t="s">
        <v>535</v>
      </c>
      <c r="C1987">
        <v>129843</v>
      </c>
      <c r="D1987" s="78"/>
      <c r="E1987">
        <v>1458</v>
      </c>
      <c r="F1987" s="25">
        <v>476930.24482826999</v>
      </c>
      <c r="G1987" s="27">
        <v>6.784294110949031E-2</v>
      </c>
      <c r="H1987" s="25">
        <f t="shared" si="433"/>
        <v>27224.73598770257</v>
      </c>
      <c r="I1987" s="25">
        <f t="shared" si="432"/>
        <v>305.70508283134518</v>
      </c>
      <c r="J1987" s="103"/>
    </row>
    <row r="1988" spans="1:10" x14ac:dyDescent="0.25">
      <c r="A1988" s="2">
        <v>45085</v>
      </c>
      <c r="B1988" t="s">
        <v>534</v>
      </c>
      <c r="C1988">
        <v>355615</v>
      </c>
      <c r="D1988" s="78"/>
      <c r="E1988">
        <v>2223</v>
      </c>
      <c r="F1988" s="25">
        <v>878944.17459859001</v>
      </c>
      <c r="G1988" s="27">
        <v>0.12502909706909646</v>
      </c>
      <c r="H1988" s="25">
        <f t="shared" si="433"/>
        <v>40459.338633469852</v>
      </c>
      <c r="I1988" s="25">
        <f t="shared" si="432"/>
        <v>252.91708668701679</v>
      </c>
      <c r="J1988" s="103"/>
    </row>
    <row r="1989" spans="1:10" x14ac:dyDescent="0.25">
      <c r="A1989" s="2">
        <v>45085</v>
      </c>
      <c r="B1989" t="s">
        <v>533</v>
      </c>
      <c r="C1989">
        <v>82305</v>
      </c>
      <c r="D1989" s="78"/>
      <c r="E1989">
        <v>652</v>
      </c>
      <c r="F1989" s="25">
        <v>510096.11066676001</v>
      </c>
      <c r="G1989" s="27">
        <v>7.2560758667351677E-2</v>
      </c>
      <c r="H1989" s="25">
        <f t="shared" si="433"/>
        <v>16135.194579785559</v>
      </c>
      <c r="I1989" s="25">
        <f t="shared" si="432"/>
        <v>127.81904946261081</v>
      </c>
      <c r="J1989" s="103"/>
    </row>
    <row r="1990" spans="1:10" x14ac:dyDescent="0.25">
      <c r="A1990" s="2">
        <v>45085</v>
      </c>
      <c r="B1990" t="s">
        <v>532</v>
      </c>
      <c r="C1990">
        <v>183344</v>
      </c>
      <c r="D1990" s="78"/>
      <c r="E1990">
        <v>2286</v>
      </c>
      <c r="J1990" s="103"/>
    </row>
    <row r="1991" spans="1:10" x14ac:dyDescent="0.25">
      <c r="A1991" s="2">
        <v>45085</v>
      </c>
      <c r="B1991" t="s">
        <v>531</v>
      </c>
      <c r="C1991">
        <v>638563</v>
      </c>
      <c r="D1991" s="78"/>
      <c r="E1991">
        <v>68</v>
      </c>
      <c r="J1991" s="103"/>
    </row>
    <row r="1992" spans="1:10" x14ac:dyDescent="0.25">
      <c r="A1992" s="2">
        <v>45092</v>
      </c>
      <c r="B1992" t="s">
        <v>530</v>
      </c>
      <c r="C1992">
        <v>756</v>
      </c>
      <c r="D1992" s="78"/>
      <c r="E1992">
        <v>6</v>
      </c>
      <c r="F1992" s="25">
        <v>1841.1187200300001</v>
      </c>
      <c r="G1992" s="27">
        <v>2.6189764698934359E-4</v>
      </c>
      <c r="H1992" s="25">
        <f>C1992/F1992*100000</f>
        <v>41061.990830644609</v>
      </c>
      <c r="I1992" s="25">
        <f t="shared" ref="I1992:I1997" si="434">E1992/F1992*100000</f>
        <v>325.88881611622702</v>
      </c>
      <c r="J1992" s="103"/>
    </row>
    <row r="1993" spans="1:10" x14ac:dyDescent="0.25">
      <c r="A1993" s="2">
        <v>45092</v>
      </c>
      <c r="B1993" t="s">
        <v>529</v>
      </c>
      <c r="C1993">
        <v>2080</v>
      </c>
      <c r="D1993" s="78"/>
      <c r="E1993">
        <v>14</v>
      </c>
      <c r="F1993" s="25">
        <v>9939.37961473</v>
      </c>
      <c r="G1993" s="27">
        <v>1.4138687013020102E-3</v>
      </c>
      <c r="H1993" s="25">
        <f t="shared" ref="H1993:H1997" si="435">C1993/F1993*100000</f>
        <v>20926.859428102267</v>
      </c>
      <c r="I1993" s="25">
        <f t="shared" si="434"/>
        <v>140.85386153530374</v>
      </c>
      <c r="J1993" s="103"/>
    </row>
    <row r="1994" spans="1:10" x14ac:dyDescent="0.25">
      <c r="A1994" s="2">
        <v>45092</v>
      </c>
      <c r="B1994" t="s">
        <v>536</v>
      </c>
      <c r="C1994">
        <v>854382</v>
      </c>
      <c r="D1994" s="78"/>
      <c r="E1994">
        <v>17990</v>
      </c>
      <c r="F1994" s="25">
        <v>4826116.28353641</v>
      </c>
      <c r="G1994" s="27">
        <v>0.68651113315199264</v>
      </c>
      <c r="H1994" s="25">
        <f t="shared" si="435"/>
        <v>17703.303231929975</v>
      </c>
      <c r="I1994" s="25">
        <f t="shared" si="434"/>
        <v>372.76350056815363</v>
      </c>
      <c r="J1994" s="103"/>
    </row>
    <row r="1995" spans="1:10" x14ac:dyDescent="0.25">
      <c r="A1995" s="2">
        <v>45092</v>
      </c>
      <c r="B1995" t="s">
        <v>535</v>
      </c>
      <c r="C1995">
        <v>129893</v>
      </c>
      <c r="D1995" s="78"/>
      <c r="E1995">
        <v>1458</v>
      </c>
      <c r="F1995" s="25">
        <v>476930.24482826999</v>
      </c>
      <c r="G1995" s="27">
        <v>6.784294110949031E-2</v>
      </c>
      <c r="H1995" s="25">
        <f t="shared" si="435"/>
        <v>27235.219701105569</v>
      </c>
      <c r="I1995" s="25">
        <f t="shared" si="434"/>
        <v>305.70508283134518</v>
      </c>
      <c r="J1995" s="103"/>
    </row>
    <row r="1996" spans="1:10" x14ac:dyDescent="0.25">
      <c r="A1996" s="2">
        <v>45092</v>
      </c>
      <c r="B1996" t="s">
        <v>534</v>
      </c>
      <c r="C1996">
        <v>355747</v>
      </c>
      <c r="D1996" s="78"/>
      <c r="E1996">
        <v>2224</v>
      </c>
      <c r="F1996" s="25">
        <v>878944.17459859001</v>
      </c>
      <c r="G1996" s="27">
        <v>0.12502909706909646</v>
      </c>
      <c r="H1996" s="25">
        <f t="shared" si="435"/>
        <v>40474.356652112532</v>
      </c>
      <c r="I1996" s="25">
        <f t="shared" si="434"/>
        <v>253.03085955552194</v>
      </c>
      <c r="J1996" s="103"/>
    </row>
    <row r="1997" spans="1:10" x14ac:dyDescent="0.25">
      <c r="A1997" s="2">
        <v>45092</v>
      </c>
      <c r="B1997" t="s">
        <v>533</v>
      </c>
      <c r="C1997">
        <v>82339</v>
      </c>
      <c r="D1997" s="78"/>
      <c r="E1997">
        <v>652</v>
      </c>
      <c r="F1997" s="25">
        <v>510096.11066676001</v>
      </c>
      <c r="G1997" s="27">
        <v>7.2560758667351677E-2</v>
      </c>
      <c r="H1997" s="25">
        <f t="shared" si="435"/>
        <v>16141.859990340357</v>
      </c>
      <c r="I1997" s="25">
        <f t="shared" si="434"/>
        <v>127.81904946261081</v>
      </c>
      <c r="J1997" s="103"/>
    </row>
    <row r="1998" spans="1:10" x14ac:dyDescent="0.25">
      <c r="A1998" s="2">
        <v>45092</v>
      </c>
      <c r="B1998" t="s">
        <v>532</v>
      </c>
      <c r="C1998">
        <v>183392</v>
      </c>
      <c r="D1998" s="78"/>
      <c r="E1998">
        <v>2287</v>
      </c>
      <c r="J1998" s="103"/>
    </row>
    <row r="1999" spans="1:10" x14ac:dyDescent="0.25">
      <c r="A1999" s="2">
        <v>45092</v>
      </c>
      <c r="B1999" t="s">
        <v>531</v>
      </c>
      <c r="C1999">
        <v>638896</v>
      </c>
      <c r="D1999" s="78"/>
      <c r="E1999">
        <v>67</v>
      </c>
      <c r="J1999" s="103"/>
    </row>
    <row r="2000" spans="1:10" x14ac:dyDescent="0.25">
      <c r="A2000" s="2">
        <v>45099</v>
      </c>
      <c r="B2000" t="s">
        <v>530</v>
      </c>
      <c r="C2000">
        <v>758</v>
      </c>
      <c r="D2000" s="78"/>
      <c r="E2000">
        <v>6</v>
      </c>
      <c r="F2000" s="25">
        <v>1841.1187200300001</v>
      </c>
      <c r="G2000" s="27">
        <v>2.6189764698934359E-4</v>
      </c>
      <c r="H2000" s="25">
        <f>C2000/F2000*100000</f>
        <v>41170.620436016688</v>
      </c>
      <c r="I2000" s="25">
        <f t="shared" ref="I2000:I2005" si="436">E2000/F2000*100000</f>
        <v>325.88881611622702</v>
      </c>
      <c r="J2000" s="103"/>
    </row>
    <row r="2001" spans="1:10" x14ac:dyDescent="0.25">
      <c r="A2001" s="2">
        <v>45099</v>
      </c>
      <c r="B2001" t="s">
        <v>529</v>
      </c>
      <c r="C2001">
        <v>2082</v>
      </c>
      <c r="D2001" s="78"/>
      <c r="E2001">
        <v>14</v>
      </c>
      <c r="F2001" s="25">
        <v>9939.37961473</v>
      </c>
      <c r="G2001" s="27">
        <v>1.4138687013020102E-3</v>
      </c>
      <c r="H2001" s="25">
        <f t="shared" ref="H2001:H2005" si="437">C2001/F2001*100000</f>
        <v>20946.981408321601</v>
      </c>
      <c r="I2001" s="25">
        <f t="shared" si="436"/>
        <v>140.85386153530374</v>
      </c>
      <c r="J2001" s="103"/>
    </row>
    <row r="2002" spans="1:10" x14ac:dyDescent="0.25">
      <c r="A2002" s="2">
        <v>45099</v>
      </c>
      <c r="B2002" t="s">
        <v>536</v>
      </c>
      <c r="C2002">
        <v>854790</v>
      </c>
      <c r="D2002" s="78"/>
      <c r="E2002">
        <v>17995</v>
      </c>
      <c r="F2002" s="25">
        <v>4826116.28353641</v>
      </c>
      <c r="G2002" s="27">
        <v>0.68651113315199264</v>
      </c>
      <c r="H2002" s="25">
        <f t="shared" si="437"/>
        <v>17711.75723461101</v>
      </c>
      <c r="I2002" s="25">
        <f t="shared" si="436"/>
        <v>372.86710354218587</v>
      </c>
      <c r="J2002" s="103"/>
    </row>
    <row r="2003" spans="1:10" x14ac:dyDescent="0.25">
      <c r="A2003" s="2">
        <v>45099</v>
      </c>
      <c r="B2003" t="s">
        <v>535</v>
      </c>
      <c r="C2003">
        <v>129943</v>
      </c>
      <c r="D2003" s="78"/>
      <c r="E2003">
        <v>1458</v>
      </c>
      <c r="F2003" s="25">
        <v>476930.24482826999</v>
      </c>
      <c r="G2003" s="27">
        <v>6.784294110949031E-2</v>
      </c>
      <c r="H2003" s="25">
        <f t="shared" si="437"/>
        <v>27245.70341450856</v>
      </c>
      <c r="I2003" s="25">
        <f t="shared" si="436"/>
        <v>305.70508283134518</v>
      </c>
      <c r="J2003" s="103"/>
    </row>
    <row r="2004" spans="1:10" x14ac:dyDescent="0.25">
      <c r="A2004" s="2">
        <v>45099</v>
      </c>
      <c r="B2004" t="s">
        <v>534</v>
      </c>
      <c r="C2004">
        <v>355862</v>
      </c>
      <c r="D2004" s="78"/>
      <c r="E2004">
        <v>2224</v>
      </c>
      <c r="F2004" s="25">
        <v>878944.17459859001</v>
      </c>
      <c r="G2004" s="27">
        <v>0.12502909706909646</v>
      </c>
      <c r="H2004" s="25">
        <f t="shared" si="437"/>
        <v>40487.440531990629</v>
      </c>
      <c r="I2004" s="25">
        <f t="shared" si="436"/>
        <v>253.03085955552194</v>
      </c>
      <c r="J2004" s="103"/>
    </row>
    <row r="2005" spans="1:10" x14ac:dyDescent="0.25">
      <c r="A2005" s="2">
        <v>45099</v>
      </c>
      <c r="B2005" t="s">
        <v>533</v>
      </c>
      <c r="C2005">
        <v>82370</v>
      </c>
      <c r="D2005" s="78"/>
      <c r="E2005">
        <v>652</v>
      </c>
      <c r="F2005" s="25">
        <v>510096.11066676001</v>
      </c>
      <c r="G2005" s="27">
        <v>7.2560758667351677E-2</v>
      </c>
      <c r="H2005" s="25">
        <f t="shared" si="437"/>
        <v>16147.937276434437</v>
      </c>
      <c r="I2005" s="25">
        <f t="shared" si="436"/>
        <v>127.81904946261081</v>
      </c>
      <c r="J2005" s="103"/>
    </row>
    <row r="2006" spans="1:10" x14ac:dyDescent="0.25">
      <c r="A2006" s="2">
        <v>45099</v>
      </c>
      <c r="B2006" t="s">
        <v>532</v>
      </c>
      <c r="C2006">
        <v>183445</v>
      </c>
      <c r="D2006" s="78"/>
      <c r="E2006">
        <v>2288</v>
      </c>
      <c r="J2006" s="103"/>
    </row>
    <row r="2007" spans="1:10" x14ac:dyDescent="0.25">
      <c r="A2007" s="2">
        <v>45099</v>
      </c>
      <c r="B2007" t="s">
        <v>531</v>
      </c>
      <c r="C2007">
        <v>639225</v>
      </c>
      <c r="D2007" s="78"/>
      <c r="E2007">
        <v>68</v>
      </c>
      <c r="J2007" s="103"/>
    </row>
    <row r="2008" spans="1:10" x14ac:dyDescent="0.25">
      <c r="A2008" s="2">
        <v>45106</v>
      </c>
      <c r="B2008" t="s">
        <v>530</v>
      </c>
      <c r="C2008">
        <v>761</v>
      </c>
      <c r="D2008" s="78"/>
      <c r="E2008">
        <v>6</v>
      </c>
      <c r="F2008" s="25">
        <v>1841.1187200300001</v>
      </c>
      <c r="G2008" s="27">
        <v>2.6189764698934359E-4</v>
      </c>
      <c r="H2008" s="25">
        <f>C2008/F2008*100000</f>
        <v>41333.564844074797</v>
      </c>
      <c r="I2008" s="25">
        <f t="shared" ref="I2008:I2013" si="438">E2008/F2008*100000</f>
        <v>325.88881611622702</v>
      </c>
      <c r="J2008" s="103"/>
    </row>
    <row r="2009" spans="1:10" x14ac:dyDescent="0.25">
      <c r="A2009" s="2">
        <v>45106</v>
      </c>
      <c r="B2009" t="s">
        <v>529</v>
      </c>
      <c r="C2009">
        <v>2083</v>
      </c>
      <c r="D2009" s="78"/>
      <c r="E2009">
        <v>14</v>
      </c>
      <c r="F2009" s="25">
        <v>9939.37961473</v>
      </c>
      <c r="G2009" s="27">
        <v>1.4138687013020102E-3</v>
      </c>
      <c r="H2009" s="25">
        <f t="shared" ref="H2009:H2013" si="439">C2009/F2009*100000</f>
        <v>20957.042398431262</v>
      </c>
      <c r="I2009" s="25">
        <f t="shared" si="438"/>
        <v>140.85386153530374</v>
      </c>
      <c r="J2009" s="103"/>
    </row>
    <row r="2010" spans="1:10" x14ac:dyDescent="0.25">
      <c r="A2010" s="2">
        <v>45106</v>
      </c>
      <c r="B2010" t="s">
        <v>536</v>
      </c>
      <c r="C2010">
        <v>855242</v>
      </c>
      <c r="D2010" s="78"/>
      <c r="E2010">
        <v>18005</v>
      </c>
      <c r="F2010" s="25">
        <v>4826116.28353641</v>
      </c>
      <c r="G2010" s="27">
        <v>0.68651113315199264</v>
      </c>
      <c r="H2010" s="25">
        <f t="shared" si="439"/>
        <v>17721.122943463528</v>
      </c>
      <c r="I2010" s="25">
        <f t="shared" si="438"/>
        <v>373.07430949025047</v>
      </c>
      <c r="J2010" s="103"/>
    </row>
    <row r="2011" spans="1:10" x14ac:dyDescent="0.25">
      <c r="A2011" s="2">
        <v>45106</v>
      </c>
      <c r="B2011" t="s">
        <v>535</v>
      </c>
      <c r="C2011">
        <v>129998</v>
      </c>
      <c r="D2011" s="78"/>
      <c r="E2011">
        <v>1458</v>
      </c>
      <c r="F2011" s="25">
        <v>476930.24482826999</v>
      </c>
      <c r="G2011" s="27">
        <v>6.784294110949031E-2</v>
      </c>
      <c r="H2011" s="25">
        <f t="shared" si="439"/>
        <v>27257.235499251859</v>
      </c>
      <c r="I2011" s="25">
        <f t="shared" si="438"/>
        <v>305.70508283134518</v>
      </c>
      <c r="J2011" s="103"/>
    </row>
    <row r="2012" spans="1:10" x14ac:dyDescent="0.25">
      <c r="A2012" s="2">
        <v>45106</v>
      </c>
      <c r="B2012" t="s">
        <v>534</v>
      </c>
      <c r="C2012">
        <v>356019</v>
      </c>
      <c r="D2012" s="78"/>
      <c r="E2012">
        <v>2224</v>
      </c>
      <c r="F2012" s="25">
        <v>878944.17459859001</v>
      </c>
      <c r="G2012" s="27">
        <v>0.12502909706909646</v>
      </c>
      <c r="H2012" s="25">
        <f t="shared" si="439"/>
        <v>40505.302872345936</v>
      </c>
      <c r="I2012" s="25">
        <f t="shared" si="438"/>
        <v>253.03085955552194</v>
      </c>
      <c r="J2012" s="103"/>
    </row>
    <row r="2013" spans="1:10" x14ac:dyDescent="0.25">
      <c r="A2013" s="2">
        <v>45106</v>
      </c>
      <c r="B2013" t="s">
        <v>533</v>
      </c>
      <c r="C2013">
        <v>82404</v>
      </c>
      <c r="D2013" s="78"/>
      <c r="E2013">
        <v>652</v>
      </c>
      <c r="F2013" s="25">
        <v>510096.11066676001</v>
      </c>
      <c r="G2013" s="27">
        <v>7.2560758667351677E-2</v>
      </c>
      <c r="H2013" s="25">
        <f t="shared" si="439"/>
        <v>16154.602686989236</v>
      </c>
      <c r="I2013" s="25">
        <f t="shared" si="438"/>
        <v>127.81904946261081</v>
      </c>
      <c r="J2013" s="103"/>
    </row>
    <row r="2014" spans="1:10" x14ac:dyDescent="0.25">
      <c r="A2014" s="2">
        <v>45106</v>
      </c>
      <c r="B2014" t="s">
        <v>532</v>
      </c>
      <c r="C2014">
        <v>183483</v>
      </c>
      <c r="D2014" s="78"/>
      <c r="E2014">
        <v>2289</v>
      </c>
      <c r="J2014" s="103"/>
    </row>
    <row r="2015" spans="1:10" x14ac:dyDescent="0.25">
      <c r="A2015" s="2">
        <v>45106</v>
      </c>
      <c r="B2015" t="s">
        <v>531</v>
      </c>
      <c r="C2015">
        <v>639502</v>
      </c>
      <c r="D2015" s="78"/>
      <c r="E2015">
        <v>67</v>
      </c>
      <c r="J2015" s="103"/>
    </row>
    <row r="2016" spans="1:10" x14ac:dyDescent="0.25">
      <c r="A2016" s="2">
        <v>45113</v>
      </c>
      <c r="B2016" t="s">
        <v>530</v>
      </c>
      <c r="C2016">
        <v>761</v>
      </c>
      <c r="D2016" s="78"/>
      <c r="E2016">
        <v>6</v>
      </c>
      <c r="F2016" s="25">
        <v>1841.1187200300001</v>
      </c>
      <c r="G2016" s="27">
        <v>2.6189764698934359E-4</v>
      </c>
      <c r="H2016" s="25">
        <f>C2016/F2016*100000</f>
        <v>41333.564844074797</v>
      </c>
      <c r="I2016" s="25">
        <f t="shared" ref="I2016:I2021" si="440">E2016/F2016*100000</f>
        <v>325.88881611622702</v>
      </c>
      <c r="J2016" s="103"/>
    </row>
    <row r="2017" spans="1:10" x14ac:dyDescent="0.25">
      <c r="A2017" s="2">
        <v>45113</v>
      </c>
      <c r="B2017" t="s">
        <v>529</v>
      </c>
      <c r="C2017">
        <v>2085</v>
      </c>
      <c r="D2017" s="78"/>
      <c r="E2017">
        <v>14</v>
      </c>
      <c r="F2017" s="25">
        <v>9939.37961473</v>
      </c>
      <c r="G2017" s="27">
        <v>1.4138687013020102E-3</v>
      </c>
      <c r="H2017" s="25">
        <f t="shared" ref="H2017:H2021" si="441">C2017/F2017*100000</f>
        <v>20977.164378650592</v>
      </c>
      <c r="I2017" s="25">
        <f t="shared" si="440"/>
        <v>140.85386153530374</v>
      </c>
      <c r="J2017" s="103"/>
    </row>
    <row r="2018" spans="1:10" x14ac:dyDescent="0.25">
      <c r="A2018" s="2">
        <v>45113</v>
      </c>
      <c r="B2018" t="s">
        <v>536</v>
      </c>
      <c r="C2018">
        <v>855627</v>
      </c>
      <c r="D2018" s="78"/>
      <c r="E2018">
        <v>18011</v>
      </c>
      <c r="F2018" s="25">
        <v>4826116.28353641</v>
      </c>
      <c r="G2018" s="27">
        <v>0.68651113315199264</v>
      </c>
      <c r="H2018" s="25">
        <f t="shared" si="441"/>
        <v>17729.100372464014</v>
      </c>
      <c r="I2018" s="25">
        <f t="shared" si="440"/>
        <v>373.19863305908922</v>
      </c>
      <c r="J2018" s="103"/>
    </row>
    <row r="2019" spans="1:10" x14ac:dyDescent="0.25">
      <c r="A2019" s="2">
        <v>45113</v>
      </c>
      <c r="B2019" t="s">
        <v>535</v>
      </c>
      <c r="C2019">
        <v>130031</v>
      </c>
      <c r="D2019" s="78"/>
      <c r="E2019">
        <v>1458</v>
      </c>
      <c r="F2019" s="25">
        <v>476930.24482826999</v>
      </c>
      <c r="G2019" s="27">
        <v>6.784294110949031E-2</v>
      </c>
      <c r="H2019" s="25">
        <f t="shared" si="441"/>
        <v>27264.154750097834</v>
      </c>
      <c r="I2019" s="25">
        <f t="shared" si="440"/>
        <v>305.70508283134518</v>
      </c>
      <c r="J2019" s="103"/>
    </row>
    <row r="2020" spans="1:10" x14ac:dyDescent="0.25">
      <c r="A2020" s="2">
        <v>45113</v>
      </c>
      <c r="B2020" t="s">
        <v>534</v>
      </c>
      <c r="C2020">
        <v>356142</v>
      </c>
      <c r="D2020" s="78"/>
      <c r="E2020">
        <v>2225</v>
      </c>
      <c r="F2020" s="25">
        <v>878944.17459859001</v>
      </c>
      <c r="G2020" s="27">
        <v>0.12502909706909646</v>
      </c>
      <c r="H2020" s="25">
        <f t="shared" si="441"/>
        <v>40519.296935172075</v>
      </c>
      <c r="I2020" s="25">
        <f t="shared" si="440"/>
        <v>253.14463242402715</v>
      </c>
      <c r="J2020" s="103"/>
    </row>
    <row r="2021" spans="1:10" x14ac:dyDescent="0.25">
      <c r="A2021" s="2">
        <v>45113</v>
      </c>
      <c r="B2021" t="s">
        <v>533</v>
      </c>
      <c r="C2021">
        <v>82435</v>
      </c>
      <c r="D2021" s="78"/>
      <c r="E2021">
        <v>652</v>
      </c>
      <c r="F2021" s="25">
        <v>510096.11066676001</v>
      </c>
      <c r="G2021" s="27">
        <v>7.2560758667351677E-2</v>
      </c>
      <c r="H2021" s="25">
        <f t="shared" si="441"/>
        <v>16160.679973083317</v>
      </c>
      <c r="I2021" s="25">
        <f t="shared" si="440"/>
        <v>127.81904946261081</v>
      </c>
      <c r="J2021" s="103"/>
    </row>
    <row r="2022" spans="1:10" x14ac:dyDescent="0.25">
      <c r="A2022" s="2">
        <v>45113</v>
      </c>
      <c r="B2022" t="s">
        <v>532</v>
      </c>
      <c r="C2022">
        <v>183508</v>
      </c>
      <c r="D2022" s="78"/>
      <c r="E2022">
        <v>2289</v>
      </c>
      <c r="J2022" s="103"/>
    </row>
    <row r="2023" spans="1:10" x14ac:dyDescent="0.25">
      <c r="A2023" s="2">
        <v>45113</v>
      </c>
      <c r="B2023" t="s">
        <v>531</v>
      </c>
      <c r="C2023">
        <v>639763</v>
      </c>
      <c r="D2023" s="78"/>
      <c r="E2023">
        <v>67</v>
      </c>
      <c r="J2023" s="103"/>
    </row>
    <row r="2024" spans="1:10" x14ac:dyDescent="0.25">
      <c r="A2024" s="2">
        <v>45120</v>
      </c>
      <c r="B2024" t="s">
        <v>530</v>
      </c>
      <c r="C2024">
        <v>762</v>
      </c>
      <c r="D2024" s="78"/>
      <c r="E2024">
        <v>6</v>
      </c>
      <c r="F2024" s="25">
        <v>1841.1187200300001</v>
      </c>
      <c r="G2024" s="27">
        <v>2.6189764698934359E-4</v>
      </c>
      <c r="H2024" s="25">
        <f>C2024/F2024*100000</f>
        <v>41387.879646760834</v>
      </c>
      <c r="I2024" s="25">
        <f t="shared" ref="I2024:I2029" si="442">E2024/F2024*100000</f>
        <v>325.88881611622702</v>
      </c>
      <c r="J2024" s="103"/>
    </row>
    <row r="2025" spans="1:10" x14ac:dyDescent="0.25">
      <c r="A2025" s="2">
        <v>45120</v>
      </c>
      <c r="B2025" t="s">
        <v>529</v>
      </c>
      <c r="C2025">
        <v>2085</v>
      </c>
      <c r="D2025" s="78"/>
      <c r="E2025">
        <v>14</v>
      </c>
      <c r="F2025" s="25">
        <v>9939.37961473</v>
      </c>
      <c r="G2025" s="27">
        <v>1.4138687013020102E-3</v>
      </c>
      <c r="H2025" s="25">
        <f t="shared" ref="H2025:H2029" si="443">C2025/F2025*100000</f>
        <v>20977.164378650592</v>
      </c>
      <c r="I2025" s="25">
        <f t="shared" si="442"/>
        <v>140.85386153530374</v>
      </c>
      <c r="J2025" s="103"/>
    </row>
    <row r="2026" spans="1:10" x14ac:dyDescent="0.25">
      <c r="A2026" s="2">
        <v>45120</v>
      </c>
      <c r="B2026" t="s">
        <v>536</v>
      </c>
      <c r="C2026">
        <v>856048</v>
      </c>
      <c r="D2026" s="78"/>
      <c r="E2026">
        <v>18018</v>
      </c>
      <c r="F2026" s="25">
        <v>4826116.28353641</v>
      </c>
      <c r="G2026" s="27">
        <v>0.68651113315199264</v>
      </c>
      <c r="H2026" s="25">
        <f t="shared" si="443"/>
        <v>17737.823742877532</v>
      </c>
      <c r="I2026" s="25">
        <f t="shared" si="442"/>
        <v>373.34367722273441</v>
      </c>
      <c r="J2026" s="103"/>
    </row>
    <row r="2027" spans="1:10" x14ac:dyDescent="0.25">
      <c r="A2027" s="2">
        <v>45120</v>
      </c>
      <c r="B2027" t="s">
        <v>535</v>
      </c>
      <c r="C2027">
        <v>130087</v>
      </c>
      <c r="D2027" s="78"/>
      <c r="E2027">
        <v>1458</v>
      </c>
      <c r="F2027" s="25">
        <v>476930.24482826999</v>
      </c>
      <c r="G2027" s="27">
        <v>6.784294110949031E-2</v>
      </c>
      <c r="H2027" s="25">
        <f t="shared" si="443"/>
        <v>27275.896509109189</v>
      </c>
      <c r="I2027" s="25">
        <f t="shared" si="442"/>
        <v>305.70508283134518</v>
      </c>
      <c r="J2027" s="103"/>
    </row>
    <row r="2028" spans="1:10" x14ac:dyDescent="0.25">
      <c r="A2028" s="2">
        <v>45120</v>
      </c>
      <c r="B2028" t="s">
        <v>534</v>
      </c>
      <c r="C2028">
        <v>356269</v>
      </c>
      <c r="D2028" s="78"/>
      <c r="E2028">
        <v>2225</v>
      </c>
      <c r="F2028" s="25">
        <v>878944.17459859001</v>
      </c>
      <c r="G2028" s="27">
        <v>0.12502909706909646</v>
      </c>
      <c r="H2028" s="25">
        <f t="shared" si="443"/>
        <v>40533.746089472232</v>
      </c>
      <c r="I2028" s="25">
        <f t="shared" si="442"/>
        <v>253.14463242402715</v>
      </c>
      <c r="J2028" s="103"/>
    </row>
    <row r="2029" spans="1:10" x14ac:dyDescent="0.25">
      <c r="A2029" s="2">
        <v>45120</v>
      </c>
      <c r="B2029" t="s">
        <v>533</v>
      </c>
      <c r="C2029">
        <v>82469</v>
      </c>
      <c r="D2029" s="78"/>
      <c r="E2029">
        <v>653</v>
      </c>
      <c r="F2029" s="25">
        <v>510096.11066676001</v>
      </c>
      <c r="G2029" s="27">
        <v>7.2560758667351677E-2</v>
      </c>
      <c r="H2029" s="25">
        <f t="shared" si="443"/>
        <v>16167.345383638116</v>
      </c>
      <c r="I2029" s="25">
        <f t="shared" si="442"/>
        <v>128.01509094951666</v>
      </c>
      <c r="J2029" s="103"/>
    </row>
    <row r="2030" spans="1:10" x14ac:dyDescent="0.25">
      <c r="A2030" s="2">
        <v>45120</v>
      </c>
      <c r="B2030" t="s">
        <v>532</v>
      </c>
      <c r="C2030">
        <v>183560</v>
      </c>
      <c r="D2030" s="78"/>
      <c r="E2030">
        <v>2289</v>
      </c>
      <c r="J2030" s="103"/>
    </row>
    <row r="2031" spans="1:10" x14ac:dyDescent="0.25">
      <c r="A2031" s="2">
        <v>45120</v>
      </c>
      <c r="B2031" t="s">
        <v>531</v>
      </c>
      <c r="C2031">
        <v>640107</v>
      </c>
      <c r="D2031" s="78"/>
      <c r="E2031">
        <v>68</v>
      </c>
      <c r="J2031" s="103"/>
    </row>
    <row r="2032" spans="1:10" x14ac:dyDescent="0.25">
      <c r="A2032" s="2">
        <v>45127</v>
      </c>
      <c r="B2032" t="s">
        <v>530</v>
      </c>
      <c r="C2032">
        <v>761</v>
      </c>
      <c r="D2032" s="78"/>
      <c r="E2032">
        <v>6</v>
      </c>
      <c r="F2032" s="25">
        <v>1841.1187200300001</v>
      </c>
      <c r="G2032" s="27">
        <v>2.6189764698934359E-4</v>
      </c>
      <c r="H2032" s="25">
        <f>C2032/F2032*100000</f>
        <v>41333.564844074797</v>
      </c>
      <c r="I2032" s="25">
        <f t="shared" ref="I2032:I2037" si="444">E2032/F2032*100000</f>
        <v>325.88881611622702</v>
      </c>
      <c r="J2032" s="103"/>
    </row>
    <row r="2033" spans="1:10" x14ac:dyDescent="0.25">
      <c r="A2033" s="2">
        <v>45127</v>
      </c>
      <c r="B2033" t="s">
        <v>529</v>
      </c>
      <c r="C2033">
        <v>2085</v>
      </c>
      <c r="D2033" s="78"/>
      <c r="E2033">
        <v>15</v>
      </c>
      <c r="F2033" s="25">
        <v>9939.37961473</v>
      </c>
      <c r="G2033" s="27">
        <v>1.4138687013020102E-3</v>
      </c>
      <c r="H2033" s="25">
        <f t="shared" ref="H2033:H2037" si="445">C2033/F2033*100000</f>
        <v>20977.164378650592</v>
      </c>
      <c r="I2033" s="25">
        <f t="shared" si="444"/>
        <v>150.91485164496828</v>
      </c>
      <c r="J2033" s="103"/>
    </row>
    <row r="2034" spans="1:10" x14ac:dyDescent="0.25">
      <c r="A2034" s="2">
        <v>45127</v>
      </c>
      <c r="B2034" t="s">
        <v>536</v>
      </c>
      <c r="C2034">
        <v>856501</v>
      </c>
      <c r="D2034" s="78"/>
      <c r="E2034">
        <v>18025</v>
      </c>
      <c r="F2034" s="25">
        <v>4826116.28353641</v>
      </c>
      <c r="G2034" s="27">
        <v>0.68651113315199264</v>
      </c>
      <c r="H2034" s="25">
        <f t="shared" si="445"/>
        <v>17747.210172324856</v>
      </c>
      <c r="I2034" s="25">
        <f t="shared" si="444"/>
        <v>373.48872138637961</v>
      </c>
      <c r="J2034" s="103"/>
    </row>
    <row r="2035" spans="1:10" x14ac:dyDescent="0.25">
      <c r="A2035" s="2">
        <v>45127</v>
      </c>
      <c r="B2035" t="s">
        <v>535</v>
      </c>
      <c r="C2035">
        <v>130146</v>
      </c>
      <c r="D2035" s="78"/>
      <c r="E2035">
        <v>1458</v>
      </c>
      <c r="F2035" s="25">
        <v>476930.24482826999</v>
      </c>
      <c r="G2035" s="27">
        <v>6.784294110949031E-2</v>
      </c>
      <c r="H2035" s="25">
        <f t="shared" si="445"/>
        <v>27288.267290924723</v>
      </c>
      <c r="I2035" s="25">
        <f t="shared" si="444"/>
        <v>305.70508283134518</v>
      </c>
      <c r="J2035" s="103"/>
    </row>
    <row r="2036" spans="1:10" x14ac:dyDescent="0.25">
      <c r="A2036" s="2">
        <v>45127</v>
      </c>
      <c r="B2036" t="s">
        <v>534</v>
      </c>
      <c r="C2036">
        <v>356432</v>
      </c>
      <c r="D2036" s="78"/>
      <c r="E2036">
        <v>2226</v>
      </c>
      <c r="F2036" s="25">
        <v>878944.17459859001</v>
      </c>
      <c r="G2036" s="27">
        <v>0.12502909706909646</v>
      </c>
      <c r="H2036" s="25">
        <f t="shared" si="445"/>
        <v>40552.291067038583</v>
      </c>
      <c r="I2036" s="25">
        <f t="shared" si="444"/>
        <v>253.2584052925323</v>
      </c>
      <c r="J2036" s="103"/>
    </row>
    <row r="2037" spans="1:10" x14ac:dyDescent="0.25">
      <c r="A2037" s="2">
        <v>45127</v>
      </c>
      <c r="B2037" t="s">
        <v>533</v>
      </c>
      <c r="C2037">
        <v>82505</v>
      </c>
      <c r="D2037" s="78"/>
      <c r="E2037">
        <v>653</v>
      </c>
      <c r="F2037" s="25">
        <v>510096.11066676001</v>
      </c>
      <c r="G2037" s="27">
        <v>7.2560758667351677E-2</v>
      </c>
      <c r="H2037" s="25">
        <f t="shared" si="445"/>
        <v>16174.402877166727</v>
      </c>
      <c r="I2037" s="25">
        <f t="shared" si="444"/>
        <v>128.01509094951666</v>
      </c>
      <c r="J2037" s="103"/>
    </row>
    <row r="2038" spans="1:10" x14ac:dyDescent="0.25">
      <c r="A2038" s="2">
        <v>45127</v>
      </c>
      <c r="B2038" t="s">
        <v>532</v>
      </c>
      <c r="C2038">
        <v>183579</v>
      </c>
      <c r="D2038" s="78"/>
      <c r="E2038">
        <v>2290</v>
      </c>
      <c r="J2038" s="103"/>
    </row>
    <row r="2039" spans="1:10" x14ac:dyDescent="0.25">
      <c r="A2039" s="2">
        <v>45127</v>
      </c>
      <c r="B2039" t="s">
        <v>531</v>
      </c>
      <c r="C2039">
        <v>640503</v>
      </c>
      <c r="D2039" s="78"/>
      <c r="E2039">
        <v>68</v>
      </c>
      <c r="J2039" s="103"/>
    </row>
    <row r="2040" spans="1:10" x14ac:dyDescent="0.25">
      <c r="A2040" s="2">
        <v>45134</v>
      </c>
      <c r="B2040" t="s">
        <v>530</v>
      </c>
      <c r="C2040">
        <v>762</v>
      </c>
      <c r="D2040" s="78"/>
      <c r="E2040">
        <v>6</v>
      </c>
      <c r="F2040" s="25">
        <v>1841.1187200300001</v>
      </c>
      <c r="G2040" s="27">
        <v>2.6189764698934359E-4</v>
      </c>
      <c r="H2040" s="25">
        <f>C2040/F2040*100000</f>
        <v>41387.879646760834</v>
      </c>
      <c r="I2040" s="25">
        <f t="shared" ref="I2040:I2045" si="446">E2040/F2040*100000</f>
        <v>325.88881611622702</v>
      </c>
      <c r="J2040" s="103"/>
    </row>
    <row r="2041" spans="1:10" x14ac:dyDescent="0.25">
      <c r="A2041" s="2">
        <v>45134</v>
      </c>
      <c r="B2041" t="s">
        <v>529</v>
      </c>
      <c r="C2041">
        <v>2085</v>
      </c>
      <c r="D2041" s="78"/>
      <c r="E2041">
        <v>15</v>
      </c>
      <c r="F2041" s="25">
        <v>9939.37961473</v>
      </c>
      <c r="G2041" s="27">
        <v>1.4138687013020102E-3</v>
      </c>
      <c r="H2041" s="25">
        <f t="shared" ref="H2041:H2045" si="447">C2041/F2041*100000</f>
        <v>20977.164378650592</v>
      </c>
      <c r="I2041" s="25">
        <f t="shared" si="446"/>
        <v>150.91485164496828</v>
      </c>
      <c r="J2041" s="103"/>
    </row>
    <row r="2042" spans="1:10" x14ac:dyDescent="0.25">
      <c r="A2042" s="2">
        <v>45134</v>
      </c>
      <c r="B2042" t="s">
        <v>536</v>
      </c>
      <c r="C2042">
        <v>856985</v>
      </c>
      <c r="D2042" s="78"/>
      <c r="E2042">
        <v>18029</v>
      </c>
      <c r="F2042" s="25">
        <v>4826116.28353641</v>
      </c>
      <c r="G2042" s="27">
        <v>0.68651113315199264</v>
      </c>
      <c r="H2042" s="25">
        <f t="shared" si="447"/>
        <v>17757.23894021118</v>
      </c>
      <c r="I2042" s="25">
        <f t="shared" si="446"/>
        <v>373.5716037656054</v>
      </c>
      <c r="J2042" s="103"/>
    </row>
    <row r="2043" spans="1:10" x14ac:dyDescent="0.25">
      <c r="A2043" s="2">
        <v>45134</v>
      </c>
      <c r="B2043" t="s">
        <v>535</v>
      </c>
      <c r="C2043">
        <v>130216</v>
      </c>
      <c r="D2043" s="78"/>
      <c r="E2043">
        <v>1458</v>
      </c>
      <c r="F2043" s="25">
        <v>476930.24482826999</v>
      </c>
      <c r="G2043" s="27">
        <v>6.784294110949031E-2</v>
      </c>
      <c r="H2043" s="25">
        <f t="shared" si="447"/>
        <v>27302.944489688918</v>
      </c>
      <c r="I2043" s="25">
        <f t="shared" si="446"/>
        <v>305.70508283134518</v>
      </c>
      <c r="J2043" s="103"/>
    </row>
    <row r="2044" spans="1:10" x14ac:dyDescent="0.25">
      <c r="A2044" s="2">
        <v>45134</v>
      </c>
      <c r="B2044" t="s">
        <v>534</v>
      </c>
      <c r="C2044">
        <v>356653</v>
      </c>
      <c r="D2044" s="78"/>
      <c r="E2044">
        <v>2228</v>
      </c>
      <c r="F2044" s="25">
        <v>878944.17459859001</v>
      </c>
      <c r="G2044" s="27">
        <v>0.12502909706909646</v>
      </c>
      <c r="H2044" s="25">
        <f t="shared" si="447"/>
        <v>40577.434870978221</v>
      </c>
      <c r="I2044" s="25">
        <f t="shared" si="446"/>
        <v>253.48595102954269</v>
      </c>
      <c r="J2044" s="103"/>
    </row>
    <row r="2045" spans="1:10" x14ac:dyDescent="0.25">
      <c r="A2045" s="2">
        <v>45134</v>
      </c>
      <c r="B2045" t="s">
        <v>533</v>
      </c>
      <c r="C2045">
        <v>82544</v>
      </c>
      <c r="D2045" s="78"/>
      <c r="E2045">
        <v>653</v>
      </c>
      <c r="F2045" s="25">
        <v>510096.11066676001</v>
      </c>
      <c r="G2045" s="27">
        <v>7.2560758667351677E-2</v>
      </c>
      <c r="H2045" s="25">
        <f t="shared" si="447"/>
        <v>16182.048495156054</v>
      </c>
      <c r="I2045" s="25">
        <f t="shared" si="446"/>
        <v>128.01509094951666</v>
      </c>
      <c r="J2045" s="103"/>
    </row>
    <row r="2046" spans="1:10" x14ac:dyDescent="0.25">
      <c r="A2046" s="2">
        <v>45134</v>
      </c>
      <c r="B2046" t="s">
        <v>532</v>
      </c>
      <c r="C2046">
        <v>183622</v>
      </c>
      <c r="D2046" s="78"/>
      <c r="E2046">
        <v>2291</v>
      </c>
      <c r="J2046" s="103"/>
    </row>
    <row r="2047" spans="1:10" x14ac:dyDescent="0.25">
      <c r="A2047" s="2">
        <v>45134</v>
      </c>
      <c r="B2047" t="s">
        <v>531</v>
      </c>
      <c r="C2047">
        <v>640959</v>
      </c>
      <c r="D2047" s="78"/>
      <c r="E2047">
        <v>70</v>
      </c>
      <c r="J2047" s="103"/>
    </row>
    <row r="2048" spans="1:10" x14ac:dyDescent="0.25">
      <c r="A2048" s="2">
        <v>45141</v>
      </c>
      <c r="B2048" t="s">
        <v>530</v>
      </c>
      <c r="C2048">
        <v>762</v>
      </c>
      <c r="D2048" s="78"/>
      <c r="E2048">
        <v>6</v>
      </c>
      <c r="F2048" s="25">
        <v>1841.1187200300001</v>
      </c>
      <c r="G2048" s="27">
        <v>2.6189764698934359E-4</v>
      </c>
      <c r="H2048" s="25">
        <f>C2048/F2048*100000</f>
        <v>41387.879646760834</v>
      </c>
      <c r="I2048" s="25">
        <f t="shared" ref="I2048:I2053" si="448">E2048/F2048*100000</f>
        <v>325.88881611622702</v>
      </c>
      <c r="J2048" s="103"/>
    </row>
    <row r="2049" spans="1:10" x14ac:dyDescent="0.25">
      <c r="A2049" s="2">
        <v>45141</v>
      </c>
      <c r="B2049" t="s">
        <v>529</v>
      </c>
      <c r="C2049">
        <v>2086</v>
      </c>
      <c r="D2049" s="78"/>
      <c r="E2049">
        <v>15</v>
      </c>
      <c r="F2049" s="25">
        <v>9939.37961473</v>
      </c>
      <c r="G2049" s="27">
        <v>1.4138687013020102E-3</v>
      </c>
      <c r="H2049" s="25">
        <f t="shared" ref="H2049:H2053" si="449">C2049/F2049*100000</f>
        <v>20987.225368760257</v>
      </c>
      <c r="I2049" s="25">
        <f t="shared" si="448"/>
        <v>150.91485164496828</v>
      </c>
      <c r="J2049" s="103"/>
    </row>
    <row r="2050" spans="1:10" x14ac:dyDescent="0.25">
      <c r="A2050" s="2">
        <v>45141</v>
      </c>
      <c r="B2050" t="s">
        <v>536</v>
      </c>
      <c r="C2050">
        <v>857618</v>
      </c>
      <c r="D2050" s="78"/>
      <c r="E2050">
        <v>18034</v>
      </c>
      <c r="F2050" s="25">
        <v>4826116.28353641</v>
      </c>
      <c r="G2050" s="27">
        <v>0.68651113315199264</v>
      </c>
      <c r="H2050" s="25">
        <f t="shared" si="449"/>
        <v>17770.355076723667</v>
      </c>
      <c r="I2050" s="25">
        <f t="shared" si="448"/>
        <v>373.6752067396377</v>
      </c>
      <c r="J2050" s="103"/>
    </row>
    <row r="2051" spans="1:10" x14ac:dyDescent="0.25">
      <c r="A2051" s="2">
        <v>45141</v>
      </c>
      <c r="B2051" t="s">
        <v>535</v>
      </c>
      <c r="C2051">
        <v>130300</v>
      </c>
      <c r="D2051" s="78"/>
      <c r="E2051">
        <v>1458</v>
      </c>
      <c r="F2051" s="25">
        <v>476930.24482826999</v>
      </c>
      <c r="G2051" s="27">
        <v>6.784294110949031E-2</v>
      </c>
      <c r="H2051" s="25">
        <f t="shared" si="449"/>
        <v>27320.557128205946</v>
      </c>
      <c r="I2051" s="25">
        <f t="shared" si="448"/>
        <v>305.70508283134518</v>
      </c>
      <c r="J2051" s="103"/>
    </row>
    <row r="2052" spans="1:10" x14ac:dyDescent="0.25">
      <c r="A2052" s="2">
        <v>45141</v>
      </c>
      <c r="B2052" t="s">
        <v>534</v>
      </c>
      <c r="C2052">
        <v>356900</v>
      </c>
      <c r="D2052" s="78"/>
      <c r="E2052">
        <v>2230</v>
      </c>
      <c r="F2052" s="25">
        <v>878944.17459859001</v>
      </c>
      <c r="G2052" s="27">
        <v>0.12502909706909646</v>
      </c>
      <c r="H2052" s="25">
        <f t="shared" si="449"/>
        <v>40605.536769499005</v>
      </c>
      <c r="I2052" s="25">
        <f t="shared" si="448"/>
        <v>253.71349676655305</v>
      </c>
      <c r="J2052" s="103"/>
    </row>
    <row r="2053" spans="1:10" x14ac:dyDescent="0.25">
      <c r="A2053" s="2">
        <v>45141</v>
      </c>
      <c r="B2053" t="s">
        <v>533</v>
      </c>
      <c r="C2053">
        <v>82590</v>
      </c>
      <c r="D2053" s="78"/>
      <c r="E2053">
        <v>653</v>
      </c>
      <c r="F2053" s="25">
        <v>510096.11066676001</v>
      </c>
      <c r="G2053" s="27">
        <v>7.2560758667351677E-2</v>
      </c>
      <c r="H2053" s="25">
        <f t="shared" si="449"/>
        <v>16191.066403553723</v>
      </c>
      <c r="I2053" s="25">
        <f t="shared" si="448"/>
        <v>128.01509094951666</v>
      </c>
      <c r="J2053" s="103"/>
    </row>
    <row r="2054" spans="1:10" x14ac:dyDescent="0.25">
      <c r="A2054" s="2">
        <v>45141</v>
      </c>
      <c r="B2054" t="s">
        <v>532</v>
      </c>
      <c r="C2054">
        <v>183682</v>
      </c>
      <c r="D2054" s="78"/>
      <c r="E2054">
        <v>2292</v>
      </c>
      <c r="J2054" s="103"/>
    </row>
    <row r="2055" spans="1:10" x14ac:dyDescent="0.25">
      <c r="A2055" s="2">
        <v>45141</v>
      </c>
      <c r="B2055" t="s">
        <v>531</v>
      </c>
      <c r="C2055">
        <v>641437</v>
      </c>
      <c r="D2055" s="78"/>
      <c r="E2055">
        <v>70</v>
      </c>
      <c r="J2055" s="103"/>
    </row>
    <row r="2056" spans="1:10" x14ac:dyDescent="0.25">
      <c r="A2056" s="2">
        <v>45148</v>
      </c>
      <c r="B2056" t="s">
        <v>530</v>
      </c>
      <c r="C2056">
        <v>762</v>
      </c>
      <c r="D2056" s="78"/>
      <c r="E2056">
        <v>6</v>
      </c>
      <c r="F2056" s="25">
        <v>1841.1187200300001</v>
      </c>
      <c r="G2056" s="27">
        <v>2.6189764698934359E-4</v>
      </c>
      <c r="H2056" s="25">
        <f>C2056/F2056*100000</f>
        <v>41387.879646760834</v>
      </c>
      <c r="I2056" s="25">
        <f t="shared" ref="I2056:I2061" si="450">E2056/F2056*100000</f>
        <v>325.88881611622702</v>
      </c>
      <c r="J2056" s="103"/>
    </row>
    <row r="2057" spans="1:10" x14ac:dyDescent="0.25">
      <c r="A2057" s="2">
        <v>45148</v>
      </c>
      <c r="B2057" t="s">
        <v>529</v>
      </c>
      <c r="C2057">
        <v>2091</v>
      </c>
      <c r="D2057" s="78"/>
      <c r="E2057">
        <v>15</v>
      </c>
      <c r="F2057" s="25">
        <v>9939.37961473</v>
      </c>
      <c r="G2057" s="27">
        <v>1.4138687013020102E-3</v>
      </c>
      <c r="H2057" s="25">
        <f t="shared" ref="H2057:H2061" si="451">C2057/F2057*100000</f>
        <v>21037.530319308578</v>
      </c>
      <c r="I2057" s="25">
        <f t="shared" si="450"/>
        <v>150.91485164496828</v>
      </c>
      <c r="J2057" s="103"/>
    </row>
    <row r="2058" spans="1:10" x14ac:dyDescent="0.25">
      <c r="A2058" s="2">
        <v>45148</v>
      </c>
      <c r="B2058" t="s">
        <v>536</v>
      </c>
      <c r="C2058">
        <v>858330</v>
      </c>
      <c r="D2058" s="78"/>
      <c r="E2058">
        <v>18036</v>
      </c>
      <c r="F2058" s="25">
        <v>4826116.28353641</v>
      </c>
      <c r="G2058" s="27">
        <v>0.68651113315199264</v>
      </c>
      <c r="H2058" s="25">
        <f t="shared" si="451"/>
        <v>17785.108140225864</v>
      </c>
      <c r="I2058" s="25">
        <f t="shared" si="450"/>
        <v>373.71664792925066</v>
      </c>
      <c r="J2058" s="103"/>
    </row>
    <row r="2059" spans="1:10" x14ac:dyDescent="0.25">
      <c r="A2059" s="2">
        <v>45148</v>
      </c>
      <c r="B2059" t="s">
        <v>535</v>
      </c>
      <c r="C2059">
        <v>130448</v>
      </c>
      <c r="D2059" s="78"/>
      <c r="E2059">
        <v>1458</v>
      </c>
      <c r="F2059" s="25">
        <v>476930.24482826999</v>
      </c>
      <c r="G2059" s="27">
        <v>6.784294110949031E-2</v>
      </c>
      <c r="H2059" s="25">
        <f t="shared" si="451"/>
        <v>27351.588919878817</v>
      </c>
      <c r="I2059" s="25">
        <f t="shared" si="450"/>
        <v>305.70508283134518</v>
      </c>
      <c r="J2059" s="103"/>
    </row>
    <row r="2060" spans="1:10" x14ac:dyDescent="0.25">
      <c r="A2060" s="2">
        <v>45148</v>
      </c>
      <c r="B2060" t="s">
        <v>534</v>
      </c>
      <c r="C2060">
        <v>357209</v>
      </c>
      <c r="D2060" s="78"/>
      <c r="E2060">
        <v>2230</v>
      </c>
      <c r="F2060" s="25">
        <v>878944.17459859001</v>
      </c>
      <c r="G2060" s="27">
        <v>0.12502909706909646</v>
      </c>
      <c r="H2060" s="25">
        <f t="shared" si="451"/>
        <v>40640.692585867102</v>
      </c>
      <c r="I2060" s="25">
        <f t="shared" si="450"/>
        <v>253.71349676655305</v>
      </c>
      <c r="J2060" s="103"/>
    </row>
    <row r="2061" spans="1:10" x14ac:dyDescent="0.25">
      <c r="A2061" s="2">
        <v>45148</v>
      </c>
      <c r="B2061" t="s">
        <v>533</v>
      </c>
      <c r="C2061">
        <v>82656</v>
      </c>
      <c r="D2061" s="78"/>
      <c r="E2061">
        <v>653</v>
      </c>
      <c r="F2061" s="25">
        <v>510096.11066676001</v>
      </c>
      <c r="G2061" s="27">
        <v>7.2560758667351677E-2</v>
      </c>
      <c r="H2061" s="25">
        <f t="shared" si="451"/>
        <v>16204.005141689509</v>
      </c>
      <c r="I2061" s="25">
        <f t="shared" si="450"/>
        <v>128.01509094951666</v>
      </c>
      <c r="J2061" s="103"/>
    </row>
    <row r="2062" spans="1:10" x14ac:dyDescent="0.25">
      <c r="A2062" s="2">
        <v>45148</v>
      </c>
      <c r="B2062" t="s">
        <v>532</v>
      </c>
      <c r="C2062">
        <v>183761</v>
      </c>
      <c r="D2062" s="78"/>
      <c r="E2062">
        <v>2293</v>
      </c>
      <c r="J2062" s="103"/>
    </row>
    <row r="2063" spans="1:10" x14ac:dyDescent="0.25">
      <c r="A2063" s="2">
        <v>45148</v>
      </c>
      <c r="B2063" t="s">
        <v>531</v>
      </c>
      <c r="C2063">
        <v>642043</v>
      </c>
      <c r="D2063" s="78"/>
      <c r="E2063">
        <v>70</v>
      </c>
      <c r="J2063" s="103"/>
    </row>
    <row r="2064" spans="1:10" x14ac:dyDescent="0.25">
      <c r="A2064" s="2">
        <v>45155</v>
      </c>
      <c r="B2064" t="s">
        <v>530</v>
      </c>
      <c r="C2064">
        <v>763</v>
      </c>
      <c r="D2064" s="78"/>
      <c r="E2064">
        <v>6</v>
      </c>
      <c r="F2064" s="25">
        <v>1841.1187200300001</v>
      </c>
      <c r="G2064" s="27">
        <v>2.6189764698934359E-4</v>
      </c>
      <c r="H2064" s="25">
        <f>C2064/F2064*100000</f>
        <v>41442.19444944687</v>
      </c>
      <c r="I2064" s="25">
        <f t="shared" ref="I2064:I2069" si="452">E2064/F2064*100000</f>
        <v>325.88881611622702</v>
      </c>
      <c r="J2064" s="103"/>
    </row>
    <row r="2065" spans="1:10" x14ac:dyDescent="0.25">
      <c r="A2065" s="2">
        <v>45155</v>
      </c>
      <c r="B2065" t="s">
        <v>529</v>
      </c>
      <c r="C2065">
        <v>2095</v>
      </c>
      <c r="D2065" s="78"/>
      <c r="E2065">
        <v>15</v>
      </c>
      <c r="F2065" s="25">
        <v>9939.37961473</v>
      </c>
      <c r="G2065" s="27">
        <v>1.4138687013020102E-3</v>
      </c>
      <c r="H2065" s="25">
        <f t="shared" ref="H2065:H2069" si="453">C2065/F2065*100000</f>
        <v>21077.774279747238</v>
      </c>
      <c r="I2065" s="25">
        <f t="shared" si="452"/>
        <v>150.91485164496828</v>
      </c>
      <c r="J2065" s="103"/>
    </row>
    <row r="2066" spans="1:10" x14ac:dyDescent="0.25">
      <c r="A2066" s="2">
        <v>45155</v>
      </c>
      <c r="B2066" t="s">
        <v>536</v>
      </c>
      <c r="C2066">
        <v>859180</v>
      </c>
      <c r="D2066" s="78"/>
      <c r="E2066">
        <v>18053</v>
      </c>
      <c r="F2066" s="25">
        <v>4826116.28353641</v>
      </c>
      <c r="G2066" s="27">
        <v>0.68651113315199264</v>
      </c>
      <c r="H2066" s="25">
        <f t="shared" si="453"/>
        <v>17802.720645811351</v>
      </c>
      <c r="I2066" s="25">
        <f t="shared" si="452"/>
        <v>374.06889804096039</v>
      </c>
      <c r="J2066" s="103"/>
    </row>
    <row r="2067" spans="1:10" x14ac:dyDescent="0.25">
      <c r="A2067" s="2">
        <v>45155</v>
      </c>
      <c r="B2067" t="s">
        <v>535</v>
      </c>
      <c r="C2067">
        <v>130595</v>
      </c>
      <c r="D2067" s="78"/>
      <c r="E2067">
        <v>1458</v>
      </c>
      <c r="F2067" s="25">
        <v>476930.24482826999</v>
      </c>
      <c r="G2067" s="27">
        <v>6.784294110949031E-2</v>
      </c>
      <c r="H2067" s="25">
        <f t="shared" si="453"/>
        <v>27382.411037283622</v>
      </c>
      <c r="I2067" s="25">
        <f t="shared" si="452"/>
        <v>305.70508283134518</v>
      </c>
      <c r="J2067" s="103"/>
    </row>
    <row r="2068" spans="1:10" x14ac:dyDescent="0.25">
      <c r="A2068" s="2">
        <v>45155</v>
      </c>
      <c r="B2068" t="s">
        <v>534</v>
      </c>
      <c r="C2068">
        <v>357571</v>
      </c>
      <c r="D2068" s="78"/>
      <c r="E2068">
        <v>2233</v>
      </c>
      <c r="F2068" s="25">
        <v>878944.17459859001</v>
      </c>
      <c r="G2068" s="27">
        <v>0.12502909706909646</v>
      </c>
      <c r="H2068" s="25">
        <f t="shared" si="453"/>
        <v>40681.878364265984</v>
      </c>
      <c r="I2068" s="25">
        <f t="shared" si="452"/>
        <v>254.05481537206862</v>
      </c>
      <c r="J2068" s="103"/>
    </row>
    <row r="2069" spans="1:10" x14ac:dyDescent="0.25">
      <c r="A2069" s="2">
        <v>45155</v>
      </c>
      <c r="B2069" t="s">
        <v>533</v>
      </c>
      <c r="C2069">
        <v>82707</v>
      </c>
      <c r="D2069" s="78"/>
      <c r="E2069">
        <v>653</v>
      </c>
      <c r="F2069" s="25">
        <v>510096.11066676001</v>
      </c>
      <c r="G2069" s="27">
        <v>7.2560758667351677E-2</v>
      </c>
      <c r="H2069" s="25">
        <f t="shared" si="453"/>
        <v>16214.003257521706</v>
      </c>
      <c r="I2069" s="25">
        <f t="shared" si="452"/>
        <v>128.01509094951666</v>
      </c>
      <c r="J2069" s="103"/>
    </row>
    <row r="2070" spans="1:10" x14ac:dyDescent="0.25">
      <c r="A2070" s="2">
        <v>45155</v>
      </c>
      <c r="B2070" t="s">
        <v>532</v>
      </c>
      <c r="C2070">
        <v>183838</v>
      </c>
      <c r="D2070" s="78"/>
      <c r="E2070">
        <v>2293</v>
      </c>
      <c r="J2070" s="103"/>
    </row>
    <row r="2071" spans="1:10" x14ac:dyDescent="0.25">
      <c r="A2071" s="2">
        <v>45155</v>
      </c>
      <c r="B2071" t="s">
        <v>531</v>
      </c>
      <c r="C2071">
        <v>642836</v>
      </c>
      <c r="D2071" s="78"/>
      <c r="E2071">
        <v>71</v>
      </c>
      <c r="J2071" s="103"/>
    </row>
    <row r="2072" spans="1:10" x14ac:dyDescent="0.25">
      <c r="A2072" s="2">
        <v>45162</v>
      </c>
      <c r="B2072" t="s">
        <v>530</v>
      </c>
      <c r="C2072">
        <v>763</v>
      </c>
      <c r="D2072" s="78"/>
      <c r="E2072">
        <v>6</v>
      </c>
      <c r="F2072" s="25">
        <v>1841.1187200300001</v>
      </c>
      <c r="G2072" s="27">
        <v>2.6189764698934359E-4</v>
      </c>
      <c r="H2072" s="25">
        <f>C2072/F2072*100000</f>
        <v>41442.19444944687</v>
      </c>
      <c r="I2072" s="25">
        <f t="shared" ref="I2072:I2077" si="454">E2072/F2072*100000</f>
        <v>325.88881611622702</v>
      </c>
      <c r="J2072" s="103"/>
    </row>
    <row r="2073" spans="1:10" x14ac:dyDescent="0.25">
      <c r="A2073" s="2">
        <v>45162</v>
      </c>
      <c r="B2073" t="s">
        <v>529</v>
      </c>
      <c r="C2073">
        <v>2096</v>
      </c>
      <c r="D2073" s="78"/>
      <c r="E2073">
        <v>15</v>
      </c>
      <c r="F2073" s="25">
        <v>9939.37961473</v>
      </c>
      <c r="G2073" s="27">
        <v>1.4138687013020102E-3</v>
      </c>
      <c r="H2073" s="25">
        <f t="shared" ref="H2073:H2077" si="455">C2073/F2073*100000</f>
        <v>21087.835269856903</v>
      </c>
      <c r="I2073" s="25">
        <f t="shared" si="454"/>
        <v>150.91485164496828</v>
      </c>
      <c r="J2073" s="103"/>
    </row>
    <row r="2074" spans="1:10" x14ac:dyDescent="0.25">
      <c r="A2074" s="2">
        <v>45162</v>
      </c>
      <c r="B2074" t="s">
        <v>536</v>
      </c>
      <c r="C2074">
        <v>860262</v>
      </c>
      <c r="D2074" s="78"/>
      <c r="E2074">
        <v>18072</v>
      </c>
      <c r="F2074" s="25">
        <v>4826116.28353641</v>
      </c>
      <c r="G2074" s="27">
        <v>0.68651113315199264</v>
      </c>
      <c r="H2074" s="25">
        <f t="shared" si="455"/>
        <v>17825.140329391939</v>
      </c>
      <c r="I2074" s="25">
        <f t="shared" si="454"/>
        <v>374.46258934228308</v>
      </c>
      <c r="J2074" s="103"/>
    </row>
    <row r="2075" spans="1:10" x14ac:dyDescent="0.25">
      <c r="A2075" s="2">
        <v>45162</v>
      </c>
      <c r="B2075" t="s">
        <v>535</v>
      </c>
      <c r="C2075">
        <v>130757</v>
      </c>
      <c r="D2075" s="78"/>
      <c r="E2075">
        <v>1458</v>
      </c>
      <c r="F2075" s="25">
        <v>476930.24482826999</v>
      </c>
      <c r="G2075" s="27">
        <v>6.784294110949031E-2</v>
      </c>
      <c r="H2075" s="25">
        <f t="shared" si="455"/>
        <v>27416.378268709323</v>
      </c>
      <c r="I2075" s="25">
        <f t="shared" si="454"/>
        <v>305.70508283134518</v>
      </c>
      <c r="J2075" s="103"/>
    </row>
    <row r="2076" spans="1:10" x14ac:dyDescent="0.25">
      <c r="A2076" s="2">
        <v>45162</v>
      </c>
      <c r="B2076" t="s">
        <v>534</v>
      </c>
      <c r="C2076">
        <v>357953</v>
      </c>
      <c r="D2076" s="78"/>
      <c r="E2076">
        <v>2235</v>
      </c>
      <c r="F2076" s="25">
        <v>878944.17459859001</v>
      </c>
      <c r="G2076" s="27">
        <v>0.12502909706909646</v>
      </c>
      <c r="H2076" s="25">
        <f t="shared" si="455"/>
        <v>40725.33960003496</v>
      </c>
      <c r="I2076" s="25">
        <f t="shared" si="454"/>
        <v>254.28236110907895</v>
      </c>
      <c r="J2076" s="103"/>
    </row>
    <row r="2077" spans="1:10" x14ac:dyDescent="0.25">
      <c r="A2077" s="2">
        <v>45162</v>
      </c>
      <c r="B2077" t="s">
        <v>533</v>
      </c>
      <c r="C2077">
        <v>82781</v>
      </c>
      <c r="D2077" s="78"/>
      <c r="E2077">
        <v>653</v>
      </c>
      <c r="F2077" s="25">
        <v>510096.11066676001</v>
      </c>
      <c r="G2077" s="27">
        <v>7.2560758667351677E-2</v>
      </c>
      <c r="H2077" s="25">
        <f t="shared" si="455"/>
        <v>16228.51032755274</v>
      </c>
      <c r="I2077" s="25">
        <f t="shared" si="454"/>
        <v>128.01509094951666</v>
      </c>
      <c r="J2077" s="103"/>
    </row>
    <row r="2078" spans="1:10" x14ac:dyDescent="0.25">
      <c r="A2078" s="2">
        <v>45162</v>
      </c>
      <c r="B2078" t="s">
        <v>532</v>
      </c>
      <c r="C2078">
        <v>183936</v>
      </c>
      <c r="D2078" s="78"/>
      <c r="E2078">
        <v>2293</v>
      </c>
      <c r="J2078" s="103"/>
    </row>
    <row r="2079" spans="1:10" x14ac:dyDescent="0.25">
      <c r="A2079" s="2">
        <v>45162</v>
      </c>
      <c r="B2079" t="s">
        <v>531</v>
      </c>
      <c r="C2079">
        <v>643781</v>
      </c>
      <c r="D2079" s="78"/>
      <c r="E2079">
        <v>70</v>
      </c>
      <c r="J2079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98"/>
  <sheetViews>
    <sheetView zoomScale="80" zoomScaleNormal="80" workbookViewId="0">
      <pane ySplit="1" topLeftCell="A576" activePane="bottomLeft" state="frozen"/>
      <selection activeCell="F21" sqref="F21:G34"/>
      <selection pane="bottomLeft" activeCell="F597" sqref="F597"/>
    </sheetView>
  </sheetViews>
  <sheetFormatPr defaultColWidth="9.42578125" defaultRowHeight="15" x14ac:dyDescent="0.25"/>
  <cols>
    <col min="1" max="1" width="11.5703125" style="2" bestFit="1" customWidth="1"/>
    <col min="2" max="2" width="14.285156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25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25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25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25">
      <c r="A534" s="2">
        <v>45057</v>
      </c>
      <c r="B534" t="s">
        <v>491</v>
      </c>
      <c r="C534" s="19">
        <v>1205</v>
      </c>
      <c r="D534" s="19">
        <v>1193264</v>
      </c>
      <c r="E534" s="19">
        <v>12011</v>
      </c>
      <c r="F534" s="19">
        <v>10</v>
      </c>
      <c r="G534" s="78"/>
      <c r="H534" s="2">
        <f t="shared" ref="H534:H537" si="592">A534-18</f>
        <v>45039</v>
      </c>
      <c r="I534" s="2">
        <f t="shared" ref="I534:I537" si="593">A534-5</f>
        <v>45052</v>
      </c>
      <c r="J534" s="25">
        <v>3618900.25598128</v>
      </c>
      <c r="K534" s="134">
        <f>J534/7029916.9969439</f>
        <v>0.51478563083383722</v>
      </c>
      <c r="L534" s="25">
        <f>C534/J534*100000</f>
        <v>33.297408460163794</v>
      </c>
      <c r="M534" s="25">
        <f>D534/J534*100000</f>
        <v>32973.111044654681</v>
      </c>
      <c r="N534" s="25">
        <f t="shared" ref="N534:N535" si="594">E534/J534*100000</f>
        <v>331.89640914110151</v>
      </c>
      <c r="O534" s="25">
        <f>F534/J534*100000</f>
        <v>0.27632704116318502</v>
      </c>
      <c r="P534" s="103"/>
    </row>
    <row r="535" spans="1:16" x14ac:dyDescent="0.25">
      <c r="A535" s="2">
        <v>45057</v>
      </c>
      <c r="B535" t="s">
        <v>493</v>
      </c>
      <c r="C535" s="19">
        <v>915</v>
      </c>
      <c r="D535" s="19">
        <v>1026168</v>
      </c>
      <c r="E535" s="19">
        <v>12631</v>
      </c>
      <c r="F535">
        <v>14</v>
      </c>
      <c r="G535" s="78"/>
      <c r="H535" s="2">
        <f t="shared" si="592"/>
        <v>45039</v>
      </c>
      <c r="I535" s="2">
        <f t="shared" si="593"/>
        <v>45052</v>
      </c>
      <c r="J535" s="25">
        <v>3411016.7409626199</v>
      </c>
      <c r="K535" s="134">
        <f>J535/7029916.9969439</f>
        <v>0.48521436916616273</v>
      </c>
      <c r="L535" s="25">
        <f>C535/J535*100000</f>
        <v>26.82484635773962</v>
      </c>
      <c r="M535" s="25">
        <f>D535/J535*100000</f>
        <v>30083.933264731095</v>
      </c>
      <c r="N535" s="25">
        <f t="shared" si="594"/>
        <v>370.30014682470943</v>
      </c>
      <c r="O535" s="25">
        <f t="shared" ref="O535" si="595">F535/J535*100000</f>
        <v>0.41043480765940404</v>
      </c>
      <c r="P535" s="103"/>
    </row>
    <row r="536" spans="1:16" x14ac:dyDescent="0.25">
      <c r="A536" s="2">
        <v>45057</v>
      </c>
      <c r="B536" t="s">
        <v>488</v>
      </c>
      <c r="C536" s="19">
        <v>0</v>
      </c>
      <c r="D536" s="19">
        <v>95</v>
      </c>
      <c r="E536" s="19" t="s">
        <v>487</v>
      </c>
      <c r="F536">
        <v>0</v>
      </c>
      <c r="G536" s="78"/>
      <c r="H536" s="2">
        <f t="shared" si="592"/>
        <v>45039</v>
      </c>
      <c r="I536" s="2">
        <f t="shared" si="593"/>
        <v>45052</v>
      </c>
      <c r="P536" s="103"/>
    </row>
    <row r="537" spans="1:16" x14ac:dyDescent="0.25">
      <c r="A537" s="2">
        <v>45057</v>
      </c>
      <c r="B537" t="s">
        <v>538</v>
      </c>
      <c r="C537" s="19">
        <v>43</v>
      </c>
      <c r="D537" s="19">
        <v>22649</v>
      </c>
      <c r="E537" s="19">
        <v>1</v>
      </c>
      <c r="F537">
        <v>0</v>
      </c>
      <c r="G537" s="78"/>
      <c r="H537" s="2">
        <f t="shared" si="592"/>
        <v>45039</v>
      </c>
      <c r="I537" s="2">
        <f t="shared" si="593"/>
        <v>45052</v>
      </c>
      <c r="P537" s="103"/>
    </row>
    <row r="538" spans="1:16" x14ac:dyDescent="0.25">
      <c r="A538" s="2">
        <v>45064</v>
      </c>
      <c r="B538" t="s">
        <v>491</v>
      </c>
      <c r="C538" s="19">
        <v>1140</v>
      </c>
      <c r="D538" s="19">
        <v>1193801</v>
      </c>
      <c r="E538" s="19">
        <v>12014</v>
      </c>
      <c r="F538" s="19">
        <v>8</v>
      </c>
      <c r="G538" s="78"/>
      <c r="H538" s="2">
        <f t="shared" ref="H538:H541" si="596">A538-18</f>
        <v>45046</v>
      </c>
      <c r="I538" s="2">
        <f t="shared" ref="I538:I541" si="597">A538-5</f>
        <v>45059</v>
      </c>
      <c r="J538" s="25">
        <v>3618900.25598128</v>
      </c>
      <c r="K538" s="134">
        <f>J538/7029916.9969439</f>
        <v>0.51478563083383722</v>
      </c>
      <c r="L538" s="25">
        <f>C538/J538*100000</f>
        <v>31.501282692603095</v>
      </c>
      <c r="M538" s="25">
        <f>D538/J538*100000</f>
        <v>32987.949806765144</v>
      </c>
      <c r="N538" s="25">
        <f t="shared" ref="N538:N539" si="598">E538/J538*100000</f>
        <v>331.97930725345049</v>
      </c>
      <c r="O538" s="25">
        <f>F538/J538*100000</f>
        <v>0.22106163293054801</v>
      </c>
      <c r="P538" s="103"/>
    </row>
    <row r="539" spans="1:16" x14ac:dyDescent="0.25">
      <c r="A539" s="2">
        <v>45064</v>
      </c>
      <c r="B539" t="s">
        <v>493</v>
      </c>
      <c r="C539" s="19">
        <v>870</v>
      </c>
      <c r="D539" s="19">
        <v>1026591</v>
      </c>
      <c r="E539" s="19">
        <v>12635</v>
      </c>
      <c r="F539">
        <v>9</v>
      </c>
      <c r="G539" s="78"/>
      <c r="H539" s="2">
        <f t="shared" si="596"/>
        <v>45046</v>
      </c>
      <c r="I539" s="2">
        <f t="shared" si="597"/>
        <v>45059</v>
      </c>
      <c r="J539" s="25">
        <v>3411016.7409626199</v>
      </c>
      <c r="K539" s="134">
        <f>J539/7029916.9969439</f>
        <v>0.48521436916616273</v>
      </c>
      <c r="L539" s="25">
        <f>C539/J539*100000</f>
        <v>25.505591618834391</v>
      </c>
      <c r="M539" s="25">
        <f>D539/J539*100000</f>
        <v>30096.334259276802</v>
      </c>
      <c r="N539" s="25">
        <f t="shared" si="598"/>
        <v>370.41741391261212</v>
      </c>
      <c r="O539" s="25">
        <f t="shared" ref="O539" si="599">F539/J539*100000</f>
        <v>0.26385094778104545</v>
      </c>
      <c r="P539" s="103"/>
    </row>
    <row r="540" spans="1:16" x14ac:dyDescent="0.25">
      <c r="A540" s="2">
        <v>45064</v>
      </c>
      <c r="B540" t="s">
        <v>488</v>
      </c>
      <c r="C540" s="19">
        <v>0</v>
      </c>
      <c r="D540" s="19">
        <v>96</v>
      </c>
      <c r="E540" s="19" t="s">
        <v>487</v>
      </c>
      <c r="F540">
        <v>0</v>
      </c>
      <c r="G540" s="78"/>
      <c r="H540" s="2">
        <f t="shared" si="596"/>
        <v>45046</v>
      </c>
      <c r="I540" s="2">
        <f t="shared" si="597"/>
        <v>45059</v>
      </c>
      <c r="P540" s="103"/>
    </row>
    <row r="541" spans="1:16" x14ac:dyDescent="0.25">
      <c r="A541" s="2">
        <v>45064</v>
      </c>
      <c r="B541" t="s">
        <v>538</v>
      </c>
      <c r="C541" s="19">
        <v>43</v>
      </c>
      <c r="D541" s="19">
        <v>22652</v>
      </c>
      <c r="E541" s="19">
        <v>1</v>
      </c>
      <c r="F541">
        <v>0</v>
      </c>
      <c r="G541" s="78"/>
      <c r="H541" s="2">
        <f t="shared" si="596"/>
        <v>45046</v>
      </c>
      <c r="I541" s="2">
        <f t="shared" si="597"/>
        <v>45059</v>
      </c>
      <c r="P541" s="103"/>
    </row>
    <row r="542" spans="1:16" x14ac:dyDescent="0.25">
      <c r="A542" s="2">
        <v>45071</v>
      </c>
      <c r="B542" t="s">
        <v>491</v>
      </c>
      <c r="C542" s="19">
        <v>1039</v>
      </c>
      <c r="D542" s="19">
        <v>1194375</v>
      </c>
      <c r="E542" s="19">
        <v>12020</v>
      </c>
      <c r="F542" s="19">
        <v>6</v>
      </c>
      <c r="G542" s="78"/>
      <c r="H542" s="2">
        <f t="shared" ref="H542:H545" si="600">A542-18</f>
        <v>45053</v>
      </c>
      <c r="I542" s="2">
        <f t="shared" ref="I542:I545" si="601">A542-5</f>
        <v>45066</v>
      </c>
      <c r="J542" s="25">
        <v>3618900.25598128</v>
      </c>
      <c r="K542" s="134">
        <f>J542/7029916.9969439</f>
        <v>0.51478563083383722</v>
      </c>
      <c r="L542" s="25">
        <f>C542/J542*100000</f>
        <v>28.710379576854923</v>
      </c>
      <c r="M542" s="25">
        <f>D542/J542*100000</f>
        <v>33003.810978927911</v>
      </c>
      <c r="N542" s="25">
        <f t="shared" ref="N542:N543" si="602">E542/J542*100000</f>
        <v>332.14510347814843</v>
      </c>
      <c r="O542" s="25">
        <f>F542/J542*100000</f>
        <v>0.16579622469791103</v>
      </c>
      <c r="P542" s="103"/>
    </row>
    <row r="543" spans="1:16" x14ac:dyDescent="0.25">
      <c r="A543" s="2">
        <v>45071</v>
      </c>
      <c r="B543" t="s">
        <v>493</v>
      </c>
      <c r="C543" s="19">
        <v>817</v>
      </c>
      <c r="D543" s="19">
        <v>1027017</v>
      </c>
      <c r="E543" s="19">
        <v>12644</v>
      </c>
      <c r="F543">
        <v>9</v>
      </c>
      <c r="G543" s="78"/>
      <c r="H543" s="2">
        <f t="shared" si="600"/>
        <v>45053</v>
      </c>
      <c r="I543" s="2">
        <f t="shared" si="601"/>
        <v>45066</v>
      </c>
      <c r="J543" s="25">
        <v>3411016.7409626199</v>
      </c>
      <c r="K543" s="134">
        <f>J543/7029916.9969439</f>
        <v>0.48521436916616273</v>
      </c>
      <c r="L543" s="25">
        <f>C543/J543*100000</f>
        <v>23.951802704123789</v>
      </c>
      <c r="M543" s="25">
        <f>D543/J543*100000</f>
        <v>30108.823204138436</v>
      </c>
      <c r="N543" s="25">
        <f t="shared" si="602"/>
        <v>370.68126486039318</v>
      </c>
      <c r="O543" s="25">
        <f t="shared" ref="O543" si="603">F543/J543*100000</f>
        <v>0.26385094778104545</v>
      </c>
      <c r="P543" s="103"/>
    </row>
    <row r="544" spans="1:16" x14ac:dyDescent="0.25">
      <c r="A544" s="2">
        <v>45071</v>
      </c>
      <c r="B544" t="s">
        <v>488</v>
      </c>
      <c r="C544" s="19">
        <v>0</v>
      </c>
      <c r="D544" s="19">
        <v>97</v>
      </c>
      <c r="E544" s="19" t="s">
        <v>487</v>
      </c>
      <c r="F544">
        <v>0</v>
      </c>
      <c r="G544" s="78"/>
      <c r="H544" s="2">
        <f t="shared" si="600"/>
        <v>45053</v>
      </c>
      <c r="I544" s="2">
        <f t="shared" si="601"/>
        <v>45066</v>
      </c>
      <c r="P544" s="103"/>
    </row>
    <row r="545" spans="1:16" x14ac:dyDescent="0.25">
      <c r="A545" s="2">
        <v>45071</v>
      </c>
      <c r="B545" t="s">
        <v>538</v>
      </c>
      <c r="C545" s="19">
        <v>47</v>
      </c>
      <c r="D545" s="19">
        <v>22644</v>
      </c>
      <c r="E545" s="19">
        <v>1</v>
      </c>
      <c r="F545">
        <v>0</v>
      </c>
      <c r="G545" s="78"/>
      <c r="H545" s="2">
        <f t="shared" si="600"/>
        <v>45053</v>
      </c>
      <c r="I545" s="2">
        <f t="shared" si="601"/>
        <v>45066</v>
      </c>
      <c r="P545" s="103"/>
    </row>
    <row r="546" spans="1:16" x14ac:dyDescent="0.25">
      <c r="A546" s="2">
        <v>45078</v>
      </c>
      <c r="B546" t="s">
        <v>491</v>
      </c>
      <c r="C546" s="19">
        <v>1073</v>
      </c>
      <c r="D546" s="19">
        <v>1195032</v>
      </c>
      <c r="E546" s="19">
        <v>12029</v>
      </c>
      <c r="F546" s="19">
        <v>9</v>
      </c>
      <c r="G546" s="78"/>
      <c r="H546" s="2">
        <f t="shared" ref="H546:H549" si="604">A546-18</f>
        <v>45060</v>
      </c>
      <c r="I546" s="2">
        <f t="shared" ref="I546:I549" si="605">A546-5</f>
        <v>45073</v>
      </c>
      <c r="J546" s="25">
        <v>3618900.25598128</v>
      </c>
      <c r="K546" s="134">
        <f>J546/7029916.9969439</f>
        <v>0.51478563083383722</v>
      </c>
      <c r="L546" s="25">
        <f>C546/J546*100000</f>
        <v>29.649891516809753</v>
      </c>
      <c r="M546" s="25">
        <f>D546/J546*100000</f>
        <v>33021.965665532334</v>
      </c>
      <c r="N546" s="25">
        <f t="shared" ref="N546:N547" si="606">E546/J546*100000</f>
        <v>332.39379781519523</v>
      </c>
      <c r="O546" s="25">
        <f>F546/J546*100000</f>
        <v>0.24869433704686653</v>
      </c>
      <c r="P546" s="103"/>
    </row>
    <row r="547" spans="1:16" x14ac:dyDescent="0.25">
      <c r="A547" s="2">
        <v>45078</v>
      </c>
      <c r="B547" t="s">
        <v>493</v>
      </c>
      <c r="C547" s="19">
        <v>805</v>
      </c>
      <c r="D547" s="19">
        <v>1027503</v>
      </c>
      <c r="E547" s="19">
        <v>12646</v>
      </c>
      <c r="F547">
        <v>10</v>
      </c>
      <c r="G547" s="78"/>
      <c r="H547" s="2">
        <f t="shared" si="604"/>
        <v>45060</v>
      </c>
      <c r="I547" s="2">
        <f t="shared" si="605"/>
        <v>45073</v>
      </c>
      <c r="J547" s="25">
        <v>3411016.7409626199</v>
      </c>
      <c r="K547" s="134">
        <f>J547/7029916.9969439</f>
        <v>0.48521436916616273</v>
      </c>
      <c r="L547" s="25">
        <f>C547/J547*100000</f>
        <v>23.600001440415731</v>
      </c>
      <c r="M547" s="25">
        <f>D547/J547*100000</f>
        <v>30123.071155318616</v>
      </c>
      <c r="N547" s="25">
        <f t="shared" si="606"/>
        <v>370.7398984043445</v>
      </c>
      <c r="O547" s="25">
        <f t="shared" ref="O547" si="607">F547/J547*100000</f>
        <v>0.29316771975671718</v>
      </c>
      <c r="P547" s="103"/>
    </row>
    <row r="548" spans="1:16" x14ac:dyDescent="0.25">
      <c r="A548" s="2">
        <v>45078</v>
      </c>
      <c r="B548" t="s">
        <v>488</v>
      </c>
      <c r="C548" s="19">
        <v>0</v>
      </c>
      <c r="D548" s="19">
        <v>93</v>
      </c>
      <c r="E548" s="19" t="s">
        <v>487</v>
      </c>
      <c r="F548">
        <v>0</v>
      </c>
      <c r="G548" s="78"/>
      <c r="H548" s="2">
        <f t="shared" si="604"/>
        <v>45060</v>
      </c>
      <c r="I548" s="2">
        <f t="shared" si="605"/>
        <v>45073</v>
      </c>
      <c r="P548" s="103"/>
    </row>
    <row r="549" spans="1:16" x14ac:dyDescent="0.25">
      <c r="A549" s="2">
        <v>45078</v>
      </c>
      <c r="B549" t="s">
        <v>538</v>
      </c>
      <c r="C549" s="19">
        <v>39</v>
      </c>
      <c r="D549" s="19">
        <v>22633</v>
      </c>
      <c r="E549" s="19">
        <v>1</v>
      </c>
      <c r="F549">
        <v>0</v>
      </c>
      <c r="G549" s="78"/>
      <c r="H549" s="2">
        <f t="shared" si="604"/>
        <v>45060</v>
      </c>
      <c r="I549" s="2">
        <f t="shared" si="605"/>
        <v>45073</v>
      </c>
      <c r="P549" s="103"/>
    </row>
    <row r="550" spans="1:16" x14ac:dyDescent="0.25">
      <c r="A550" s="2">
        <v>45085</v>
      </c>
      <c r="B550" t="s">
        <v>491</v>
      </c>
      <c r="C550" s="19">
        <v>1154</v>
      </c>
      <c r="D550" s="19">
        <v>1195699</v>
      </c>
      <c r="E550" s="19">
        <v>12035</v>
      </c>
      <c r="F550" s="19">
        <v>6</v>
      </c>
      <c r="G550" s="78"/>
      <c r="H550" s="2">
        <f t="shared" ref="H550:H553" si="608">A550-18</f>
        <v>45067</v>
      </c>
      <c r="I550" s="2">
        <f t="shared" ref="I550:I553" si="609">A550-5</f>
        <v>45080</v>
      </c>
      <c r="J550" s="25">
        <v>3618900.25598128</v>
      </c>
      <c r="K550" s="134">
        <f>J550/7029916.9969439</f>
        <v>0.51478563083383722</v>
      </c>
      <c r="L550" s="25">
        <f>C550/J550*100000</f>
        <v>31.888140550231551</v>
      </c>
      <c r="M550" s="25">
        <f>D550/J550*100000</f>
        <v>33040.396679177917</v>
      </c>
      <c r="N550" s="25">
        <f t="shared" ref="N550:N551" si="610">E550/J550*100000</f>
        <v>332.55959403989317</v>
      </c>
      <c r="O550" s="25">
        <f>F550/J550*100000</f>
        <v>0.16579622469791103</v>
      </c>
      <c r="P550" s="103"/>
    </row>
    <row r="551" spans="1:16" x14ac:dyDescent="0.25">
      <c r="A551" s="2">
        <v>45085</v>
      </c>
      <c r="B551" t="s">
        <v>493</v>
      </c>
      <c r="C551" s="19">
        <v>801</v>
      </c>
      <c r="D551" s="19">
        <v>1027965</v>
      </c>
      <c r="E551" s="19">
        <v>12651</v>
      </c>
      <c r="F551">
        <v>8</v>
      </c>
      <c r="G551" s="78"/>
      <c r="H551" s="2">
        <f t="shared" si="608"/>
        <v>45067</v>
      </c>
      <c r="I551" s="2">
        <f t="shared" si="609"/>
        <v>45080</v>
      </c>
      <c r="J551" s="25">
        <v>3411016.7409626199</v>
      </c>
      <c r="K551" s="134">
        <f>J551/7029916.9969439</f>
        <v>0.48521436916616273</v>
      </c>
      <c r="L551" s="25">
        <f>C551/J551*100000</f>
        <v>23.482734352513045</v>
      </c>
      <c r="M551" s="25">
        <f>D551/J551*100000</f>
        <v>30136.615503971374</v>
      </c>
      <c r="N551" s="25">
        <f t="shared" si="610"/>
        <v>370.88648226422288</v>
      </c>
      <c r="O551" s="25">
        <f t="shared" ref="O551" si="611">F551/J551*100000</f>
        <v>0.23453417580537372</v>
      </c>
      <c r="P551" s="103"/>
    </row>
    <row r="552" spans="1:16" x14ac:dyDescent="0.25">
      <c r="A552" s="2">
        <v>45085</v>
      </c>
      <c r="B552" t="s">
        <v>488</v>
      </c>
      <c r="C552" s="19">
        <v>0</v>
      </c>
      <c r="D552" s="19">
        <v>95</v>
      </c>
      <c r="E552" s="19" t="s">
        <v>487</v>
      </c>
      <c r="F552">
        <v>0</v>
      </c>
      <c r="G552" s="78"/>
      <c r="H552" s="2">
        <f t="shared" si="608"/>
        <v>45067</v>
      </c>
      <c r="I552" s="2">
        <f t="shared" si="609"/>
        <v>45080</v>
      </c>
      <c r="P552" s="103"/>
    </row>
    <row r="553" spans="1:16" x14ac:dyDescent="0.25">
      <c r="A553" s="2">
        <v>45085</v>
      </c>
      <c r="B553" t="s">
        <v>538</v>
      </c>
      <c r="C553" s="19">
        <v>39</v>
      </c>
      <c r="D553" s="19">
        <v>22650</v>
      </c>
      <c r="E553" s="19">
        <v>1</v>
      </c>
      <c r="F553">
        <v>0</v>
      </c>
      <c r="G553" s="78"/>
      <c r="H553" s="2">
        <f t="shared" si="608"/>
        <v>45067</v>
      </c>
      <c r="I553" s="2">
        <f t="shared" si="609"/>
        <v>45080</v>
      </c>
      <c r="P553" s="103"/>
    </row>
    <row r="554" spans="1:16" x14ac:dyDescent="0.25">
      <c r="A554" s="2">
        <v>45092</v>
      </c>
      <c r="B554" t="s">
        <v>491</v>
      </c>
      <c r="C554" s="19">
        <v>1136</v>
      </c>
      <c r="D554" s="19">
        <v>1196368</v>
      </c>
      <c r="E554" s="19">
        <v>12039</v>
      </c>
      <c r="F554" s="19">
        <v>6</v>
      </c>
      <c r="G554" s="78"/>
      <c r="H554" s="2">
        <f t="shared" ref="H554:H557" si="612">A554-18</f>
        <v>45074</v>
      </c>
      <c r="I554" s="2">
        <f t="shared" ref="I554:I557" si="613">A554-5</f>
        <v>45087</v>
      </c>
      <c r="J554" s="25">
        <v>3618900.25598128</v>
      </c>
      <c r="K554" s="134">
        <f>J554/7029916.9969439</f>
        <v>0.51478563083383722</v>
      </c>
      <c r="L554" s="25">
        <f>C554/J554*100000</f>
        <v>31.39075187613782</v>
      </c>
      <c r="M554" s="25">
        <f>D554/J554*100000</f>
        <v>33058.882958231734</v>
      </c>
      <c r="N554" s="25">
        <f t="shared" ref="N554:N555" si="614">E554/J554*100000</f>
        <v>332.67012485635848</v>
      </c>
      <c r="O554" s="25">
        <f>F554/J554*100000</f>
        <v>0.16579622469791103</v>
      </c>
      <c r="P554" s="103"/>
    </row>
    <row r="555" spans="1:16" x14ac:dyDescent="0.25">
      <c r="A555" s="2">
        <v>45092</v>
      </c>
      <c r="B555" t="s">
        <v>493</v>
      </c>
      <c r="C555" s="19">
        <v>759</v>
      </c>
      <c r="D555" s="19">
        <v>1028405</v>
      </c>
      <c r="E555" s="19">
        <v>12657</v>
      </c>
      <c r="F555">
        <v>6</v>
      </c>
      <c r="G555" s="78"/>
      <c r="H555" s="2">
        <f t="shared" si="612"/>
        <v>45074</v>
      </c>
      <c r="I555" s="2">
        <f t="shared" si="613"/>
        <v>45087</v>
      </c>
      <c r="J555" s="25">
        <v>3411016.7409626199</v>
      </c>
      <c r="K555" s="134">
        <f>J555/7029916.9969439</f>
        <v>0.48521436916616273</v>
      </c>
      <c r="L555" s="25">
        <f>C555/J555*100000</f>
        <v>22.251429929534833</v>
      </c>
      <c r="M555" s="25">
        <f>D555/J555*100000</f>
        <v>30149.51488364067</v>
      </c>
      <c r="N555" s="25">
        <f t="shared" si="614"/>
        <v>371.06238289607688</v>
      </c>
      <c r="O555" s="25">
        <f t="shared" ref="O555" si="615">F555/J555*100000</f>
        <v>0.17590063185403029</v>
      </c>
      <c r="P555" s="103"/>
    </row>
    <row r="556" spans="1:16" x14ac:dyDescent="0.25">
      <c r="A556" s="2">
        <v>45092</v>
      </c>
      <c r="B556" t="s">
        <v>488</v>
      </c>
      <c r="C556" s="19">
        <v>0</v>
      </c>
      <c r="D556" s="19">
        <v>95</v>
      </c>
      <c r="E556" s="19" t="s">
        <v>487</v>
      </c>
      <c r="F556">
        <v>0</v>
      </c>
      <c r="G556" s="78"/>
      <c r="H556" s="2">
        <f t="shared" si="612"/>
        <v>45074</v>
      </c>
      <c r="I556" s="2">
        <f t="shared" si="613"/>
        <v>45087</v>
      </c>
      <c r="P556" s="103"/>
    </row>
    <row r="557" spans="1:16" x14ac:dyDescent="0.25">
      <c r="A557" s="2">
        <v>45092</v>
      </c>
      <c r="B557" t="s">
        <v>538</v>
      </c>
      <c r="C557" s="19">
        <v>40</v>
      </c>
      <c r="D557" s="19">
        <v>22617</v>
      </c>
      <c r="E557" s="19">
        <v>1</v>
      </c>
      <c r="F557">
        <v>0</v>
      </c>
      <c r="G557" s="78"/>
      <c r="H557" s="2">
        <f t="shared" si="612"/>
        <v>45074</v>
      </c>
      <c r="I557" s="2">
        <f t="shared" si="613"/>
        <v>45087</v>
      </c>
      <c r="P557" s="103"/>
    </row>
    <row r="558" spans="1:16" x14ac:dyDescent="0.25">
      <c r="A558" s="2">
        <v>45099</v>
      </c>
      <c r="B558" t="s">
        <v>491</v>
      </c>
      <c r="C558" s="19">
        <v>1135</v>
      </c>
      <c r="D558" s="19">
        <v>1196975</v>
      </c>
      <c r="E558" s="19">
        <v>12041</v>
      </c>
      <c r="F558" s="19">
        <v>5</v>
      </c>
      <c r="G558" s="78"/>
      <c r="H558" s="2">
        <f t="shared" ref="H558:H561" si="616">A558-18</f>
        <v>45081</v>
      </c>
      <c r="I558" s="2">
        <f t="shared" ref="I558:I561" si="617">A558-5</f>
        <v>45094</v>
      </c>
      <c r="J558" s="25">
        <v>3618900.25598128</v>
      </c>
      <c r="K558" s="134">
        <f>J558/7029916.9969439</f>
        <v>0.51478563083383722</v>
      </c>
      <c r="L558" s="25">
        <f>C558/J558*100000</f>
        <v>31.363119172021499</v>
      </c>
      <c r="M558" s="25">
        <f>D558/J558*100000</f>
        <v>33075.656009630336</v>
      </c>
      <c r="N558" s="25">
        <f t="shared" ref="N558:N559" si="618">E558/J558*100000</f>
        <v>332.72539026459106</v>
      </c>
      <c r="O558" s="25">
        <f>F558/J558*100000</f>
        <v>0.13816352058159251</v>
      </c>
      <c r="P558" s="103"/>
    </row>
    <row r="559" spans="1:16" x14ac:dyDescent="0.25">
      <c r="A559" s="2">
        <v>45099</v>
      </c>
      <c r="B559" t="s">
        <v>493</v>
      </c>
      <c r="C559" s="19">
        <v>714</v>
      </c>
      <c r="D559" s="19">
        <v>1028798</v>
      </c>
      <c r="E559" s="19">
        <v>12662</v>
      </c>
      <c r="F559">
        <v>6</v>
      </c>
      <c r="G559" s="78"/>
      <c r="H559" s="2">
        <f t="shared" si="616"/>
        <v>45081</v>
      </c>
      <c r="I559" s="2">
        <f t="shared" si="617"/>
        <v>45094</v>
      </c>
      <c r="J559" s="25">
        <v>3411016.7409626199</v>
      </c>
      <c r="K559" s="134">
        <f>J559/7029916.9969439</f>
        <v>0.48521436916616273</v>
      </c>
      <c r="L559" s="25">
        <f>C559/J559*100000</f>
        <v>20.932175190629604</v>
      </c>
      <c r="M559" s="25">
        <f>D559/J559*100000</f>
        <v>30161.03637502711</v>
      </c>
      <c r="N559" s="25">
        <f t="shared" si="618"/>
        <v>371.20896675595526</v>
      </c>
      <c r="O559" s="25">
        <f t="shared" ref="O559" si="619">F559/J559*100000</f>
        <v>0.17590063185403029</v>
      </c>
      <c r="P559" s="103"/>
    </row>
    <row r="560" spans="1:16" x14ac:dyDescent="0.25">
      <c r="A560" s="2">
        <v>45099</v>
      </c>
      <c r="B560" t="s">
        <v>488</v>
      </c>
      <c r="C560" s="19">
        <v>0</v>
      </c>
      <c r="D560" s="19">
        <v>95</v>
      </c>
      <c r="E560" s="19" t="s">
        <v>487</v>
      </c>
      <c r="F560">
        <v>0</v>
      </c>
      <c r="G560" s="78"/>
      <c r="H560" s="2">
        <f t="shared" si="616"/>
        <v>45081</v>
      </c>
      <c r="I560" s="2">
        <f t="shared" si="617"/>
        <v>45094</v>
      </c>
      <c r="P560" s="103"/>
    </row>
    <row r="561" spans="1:16" x14ac:dyDescent="0.25">
      <c r="A561" s="2">
        <v>45099</v>
      </c>
      <c r="B561" t="s">
        <v>538</v>
      </c>
      <c r="C561" s="19">
        <v>41</v>
      </c>
      <c r="D561" s="19">
        <v>22607</v>
      </c>
      <c r="E561" s="19">
        <v>1</v>
      </c>
      <c r="F561">
        <v>0</v>
      </c>
      <c r="G561" s="78"/>
      <c r="H561" s="2">
        <f t="shared" si="616"/>
        <v>45081</v>
      </c>
      <c r="I561" s="2">
        <f t="shared" si="617"/>
        <v>45094</v>
      </c>
      <c r="P561" s="103"/>
    </row>
    <row r="562" spans="1:16" x14ac:dyDescent="0.25">
      <c r="A562" s="2">
        <v>45106</v>
      </c>
      <c r="B562" t="s">
        <v>491</v>
      </c>
      <c r="C562" s="19">
        <v>1096</v>
      </c>
      <c r="D562" s="19">
        <v>1197585</v>
      </c>
      <c r="E562" s="19">
        <v>12046</v>
      </c>
      <c r="F562" s="19">
        <v>4</v>
      </c>
      <c r="G562" s="78"/>
      <c r="H562" s="2">
        <f t="shared" ref="H562:H565" si="620">A562-18</f>
        <v>45088</v>
      </c>
      <c r="I562" s="2">
        <f t="shared" ref="I562:I565" si="621">A562-5</f>
        <v>45101</v>
      </c>
      <c r="J562" s="25">
        <v>3618900.25598128</v>
      </c>
      <c r="K562" s="134">
        <f>J562/7029916.9969439</f>
        <v>0.51478563083383722</v>
      </c>
      <c r="L562" s="25">
        <f>C562/J562*100000</f>
        <v>30.28544371148508</v>
      </c>
      <c r="M562" s="25">
        <f>D562/J562*100000</f>
        <v>33092.511959141295</v>
      </c>
      <c r="N562" s="25">
        <f t="shared" ref="N562:N563" si="622">E562/J562*100000</f>
        <v>332.86355378517271</v>
      </c>
      <c r="O562" s="25">
        <f>F562/J562*100000</f>
        <v>0.110530816465274</v>
      </c>
      <c r="P562" s="103"/>
    </row>
    <row r="563" spans="1:16" x14ac:dyDescent="0.25">
      <c r="A563" s="2">
        <v>45106</v>
      </c>
      <c r="B563" t="s">
        <v>493</v>
      </c>
      <c r="C563" s="19">
        <v>726</v>
      </c>
      <c r="D563" s="19">
        <v>1029220</v>
      </c>
      <c r="E563" s="19">
        <v>12667</v>
      </c>
      <c r="F563">
        <v>9</v>
      </c>
      <c r="G563" s="78"/>
      <c r="H563" s="2">
        <f t="shared" si="620"/>
        <v>45088</v>
      </c>
      <c r="I563" s="2">
        <f t="shared" si="621"/>
        <v>45101</v>
      </c>
      <c r="J563" s="25">
        <v>3411016.7409626199</v>
      </c>
      <c r="K563" s="134">
        <f>J563/7029916.9969439</f>
        <v>0.48521436916616273</v>
      </c>
      <c r="L563" s="25">
        <f>C563/J563*100000</f>
        <v>21.283976454337665</v>
      </c>
      <c r="M563" s="25">
        <f>D563/J563*100000</f>
        <v>30173.408052800842</v>
      </c>
      <c r="N563" s="25">
        <f t="shared" si="622"/>
        <v>371.35555061583358</v>
      </c>
      <c r="O563" s="25">
        <f t="shared" ref="O563" si="623">F563/J563*100000</f>
        <v>0.26385094778104545</v>
      </c>
      <c r="P563" s="103"/>
    </row>
    <row r="564" spans="1:16" x14ac:dyDescent="0.25">
      <c r="A564" s="2">
        <v>45106</v>
      </c>
      <c r="B564" t="s">
        <v>488</v>
      </c>
      <c r="C564" s="19">
        <v>0</v>
      </c>
      <c r="D564" s="19">
        <v>96</v>
      </c>
      <c r="E564" s="19" t="s">
        <v>487</v>
      </c>
      <c r="F564">
        <v>0</v>
      </c>
      <c r="G564" s="78"/>
      <c r="H564" s="2">
        <f t="shared" si="620"/>
        <v>45088</v>
      </c>
      <c r="I564" s="2">
        <f t="shared" si="621"/>
        <v>45101</v>
      </c>
      <c r="P564" s="103"/>
    </row>
    <row r="565" spans="1:16" x14ac:dyDescent="0.25">
      <c r="A565" s="2">
        <v>45106</v>
      </c>
      <c r="B565" t="s">
        <v>538</v>
      </c>
      <c r="C565" s="19">
        <v>37</v>
      </c>
      <c r="D565" s="19">
        <v>22591</v>
      </c>
      <c r="E565" s="19">
        <v>1</v>
      </c>
      <c r="F565">
        <v>0</v>
      </c>
      <c r="G565" s="78"/>
      <c r="H565" s="2">
        <f t="shared" si="620"/>
        <v>45088</v>
      </c>
      <c r="I565" s="2">
        <f t="shared" si="621"/>
        <v>45101</v>
      </c>
      <c r="P565" s="103"/>
    </row>
    <row r="566" spans="1:16" x14ac:dyDescent="0.25">
      <c r="A566" s="2">
        <v>45113</v>
      </c>
      <c r="B566" t="s">
        <v>491</v>
      </c>
      <c r="C566" s="19">
        <v>980</v>
      </c>
      <c r="D566" s="19">
        <v>1198075</v>
      </c>
      <c r="E566" s="19">
        <v>12047</v>
      </c>
      <c r="F566" s="19">
        <v>5</v>
      </c>
      <c r="G566" s="78"/>
      <c r="H566" s="2">
        <f t="shared" ref="H566:H569" si="624">A566-18</f>
        <v>45095</v>
      </c>
      <c r="I566" s="2">
        <f t="shared" ref="I566:I569" si="625">A566-5</f>
        <v>45108</v>
      </c>
      <c r="J566" s="25">
        <v>3618900.25598128</v>
      </c>
      <c r="K566" s="134">
        <f>J566/7029916.9969439</f>
        <v>0.51478563083383722</v>
      </c>
      <c r="L566" s="25">
        <f>C566/J566*100000</f>
        <v>27.080050033992134</v>
      </c>
      <c r="M566" s="25">
        <f>D566/J566*100000</f>
        <v>33106.051984158294</v>
      </c>
      <c r="N566" s="25">
        <f t="shared" ref="N566:N567" si="626">E566/J566*100000</f>
        <v>332.891186489289</v>
      </c>
      <c r="O566" s="25">
        <f>F566/J566*100000</f>
        <v>0.13816352058159251</v>
      </c>
      <c r="P566" s="103"/>
    </row>
    <row r="567" spans="1:16" x14ac:dyDescent="0.25">
      <c r="A567" s="2">
        <v>45113</v>
      </c>
      <c r="B567" t="s">
        <v>493</v>
      </c>
      <c r="C567" s="19">
        <v>665</v>
      </c>
      <c r="D567" s="19">
        <v>1029597</v>
      </c>
      <c r="E567" s="19">
        <v>12673</v>
      </c>
      <c r="F567">
        <v>7</v>
      </c>
      <c r="G567" s="78"/>
      <c r="H567" s="2">
        <f t="shared" si="624"/>
        <v>45095</v>
      </c>
      <c r="I567" s="2">
        <f t="shared" si="625"/>
        <v>45108</v>
      </c>
      <c r="J567" s="25">
        <v>3411016.7409626199</v>
      </c>
      <c r="K567" s="134">
        <f>J567/7029916.9969439</f>
        <v>0.48521436916616273</v>
      </c>
      <c r="L567" s="25">
        <f>C567/J567*100000</f>
        <v>19.495653363821692</v>
      </c>
      <c r="M567" s="25">
        <f>D567/J567*100000</f>
        <v>30184.460475835673</v>
      </c>
      <c r="N567" s="25">
        <f t="shared" si="626"/>
        <v>371.53145124768764</v>
      </c>
      <c r="O567" s="25">
        <f t="shared" ref="O567" si="627">F567/J567*100000</f>
        <v>0.20521740382970202</v>
      </c>
      <c r="P567" s="103"/>
    </row>
    <row r="568" spans="1:16" x14ac:dyDescent="0.25">
      <c r="A568" s="2">
        <v>45113</v>
      </c>
      <c r="B568" t="s">
        <v>488</v>
      </c>
      <c r="C568" s="19">
        <v>0</v>
      </c>
      <c r="D568" s="19">
        <v>94</v>
      </c>
      <c r="E568" s="19" t="s">
        <v>487</v>
      </c>
      <c r="F568">
        <v>0</v>
      </c>
      <c r="G568" s="78"/>
      <c r="H568" s="2">
        <f t="shared" si="624"/>
        <v>45095</v>
      </c>
      <c r="I568" s="2">
        <f t="shared" si="625"/>
        <v>45108</v>
      </c>
      <c r="P568" s="103"/>
    </row>
    <row r="569" spans="1:16" x14ac:dyDescent="0.25">
      <c r="A569" s="2">
        <v>45113</v>
      </c>
      <c r="B569" t="s">
        <v>538</v>
      </c>
      <c r="C569" s="19">
        <v>28</v>
      </c>
      <c r="D569" s="19">
        <v>22586</v>
      </c>
      <c r="E569" s="19">
        <v>1</v>
      </c>
      <c r="F569">
        <v>0</v>
      </c>
      <c r="G569" s="78"/>
      <c r="H569" s="2">
        <f t="shared" si="624"/>
        <v>45095</v>
      </c>
      <c r="I569" s="2">
        <f t="shared" si="625"/>
        <v>45108</v>
      </c>
      <c r="P569" s="103"/>
    </row>
    <row r="570" spans="1:16" x14ac:dyDescent="0.25">
      <c r="A570" s="2">
        <v>45120</v>
      </c>
      <c r="B570" t="s">
        <v>491</v>
      </c>
      <c r="C570" s="19">
        <v>971</v>
      </c>
      <c r="D570" s="19">
        <v>1198701</v>
      </c>
      <c r="E570" s="19">
        <v>12052</v>
      </c>
      <c r="F570" s="19">
        <v>4</v>
      </c>
      <c r="G570" s="78"/>
      <c r="H570" s="2">
        <f t="shared" ref="H570:H573" si="628">A570-18</f>
        <v>45102</v>
      </c>
      <c r="I570" s="2">
        <f t="shared" ref="I570:I573" si="629">A570-5</f>
        <v>45115</v>
      </c>
      <c r="J570" s="25">
        <v>3618900.25598128</v>
      </c>
      <c r="K570" s="134">
        <f>J570/7029916.9969439</f>
        <v>0.51478563083383722</v>
      </c>
      <c r="L570" s="25">
        <f>C570/J570*100000</f>
        <v>26.831355696945266</v>
      </c>
      <c r="M570" s="25">
        <f>D570/J570*100000</f>
        <v>33123.350056935109</v>
      </c>
      <c r="N570" s="25">
        <f t="shared" ref="N570:N571" si="630">E570/J570*100000</f>
        <v>333.0293500098706</v>
      </c>
      <c r="O570" s="25">
        <f>F570/J570*100000</f>
        <v>0.110530816465274</v>
      </c>
      <c r="P570" s="103"/>
    </row>
    <row r="571" spans="1:16" x14ac:dyDescent="0.25">
      <c r="A571" s="2">
        <v>45120</v>
      </c>
      <c r="B571" t="s">
        <v>493</v>
      </c>
      <c r="C571" s="19">
        <v>629</v>
      </c>
      <c r="D571" s="19">
        <v>1030042</v>
      </c>
      <c r="E571" s="19">
        <v>12677</v>
      </c>
      <c r="F571">
        <v>7</v>
      </c>
      <c r="G571" s="78"/>
      <c r="H571" s="2">
        <f t="shared" si="628"/>
        <v>45102</v>
      </c>
      <c r="I571" s="2">
        <f t="shared" si="629"/>
        <v>45115</v>
      </c>
      <c r="J571" s="25">
        <v>3411016.7409626199</v>
      </c>
      <c r="K571" s="134">
        <f>J571/7029916.9969439</f>
        <v>0.48521436916616273</v>
      </c>
      <c r="L571" s="25">
        <f>C571/J571*100000</f>
        <v>18.440249572697507</v>
      </c>
      <c r="M571" s="25">
        <f>D571/J571*100000</f>
        <v>30197.506439364846</v>
      </c>
      <c r="N571" s="25">
        <f t="shared" si="630"/>
        <v>371.64871833559033</v>
      </c>
      <c r="O571" s="25">
        <f t="shared" ref="O571" si="631">F571/J571*100000</f>
        <v>0.20521740382970202</v>
      </c>
      <c r="P571" s="103"/>
    </row>
    <row r="572" spans="1:16" x14ac:dyDescent="0.25">
      <c r="A572" s="2">
        <v>45120</v>
      </c>
      <c r="B572" t="s">
        <v>488</v>
      </c>
      <c r="C572" s="19">
        <v>0</v>
      </c>
      <c r="D572" s="19">
        <v>94</v>
      </c>
      <c r="E572" s="19" t="s">
        <v>487</v>
      </c>
      <c r="F572">
        <v>0</v>
      </c>
      <c r="G572" s="78"/>
      <c r="H572" s="2">
        <f t="shared" si="628"/>
        <v>45102</v>
      </c>
      <c r="I572" s="2">
        <f t="shared" si="629"/>
        <v>45115</v>
      </c>
      <c r="P572" s="103"/>
    </row>
    <row r="573" spans="1:16" x14ac:dyDescent="0.25">
      <c r="A573" s="2">
        <v>45120</v>
      </c>
      <c r="B573" t="s">
        <v>538</v>
      </c>
      <c r="C573" s="19">
        <v>27</v>
      </c>
      <c r="D573" s="19">
        <v>22550</v>
      </c>
      <c r="E573" s="19">
        <v>1</v>
      </c>
      <c r="F573">
        <v>0</v>
      </c>
      <c r="G573" s="78"/>
      <c r="H573" s="2">
        <f t="shared" si="628"/>
        <v>45102</v>
      </c>
      <c r="I573" s="2">
        <f t="shared" si="629"/>
        <v>45115</v>
      </c>
      <c r="P573" s="103"/>
    </row>
    <row r="574" spans="1:16" x14ac:dyDescent="0.25">
      <c r="A574" s="2">
        <v>45127</v>
      </c>
      <c r="B574" t="s">
        <v>491</v>
      </c>
      <c r="C574" s="19">
        <v>1009</v>
      </c>
      <c r="D574" s="19">
        <v>1199328</v>
      </c>
      <c r="E574" s="19">
        <v>12059</v>
      </c>
      <c r="F574" s="19">
        <v>8</v>
      </c>
      <c r="G574" s="78"/>
      <c r="H574" s="2">
        <f t="shared" ref="H574:H577" si="632">A574-18</f>
        <v>45109</v>
      </c>
      <c r="I574" s="2">
        <f t="shared" ref="I574:I577" si="633">A574-5</f>
        <v>45122</v>
      </c>
      <c r="J574" s="25">
        <v>3618900.25598128</v>
      </c>
      <c r="K574" s="134">
        <f>J574/7029916.9969439</f>
        <v>0.51478563083383722</v>
      </c>
      <c r="L574" s="25">
        <f>C574/J574*100000</f>
        <v>27.881398453365371</v>
      </c>
      <c r="M574" s="25">
        <f>D574/J574*100000</f>
        <v>33140.675762416038</v>
      </c>
      <c r="N574" s="25">
        <f t="shared" ref="N574:N575" si="634">E574/J574*100000</f>
        <v>333.22277893868483</v>
      </c>
      <c r="O574" s="25">
        <f>F574/J574*100000</f>
        <v>0.22106163293054801</v>
      </c>
      <c r="P574" s="103"/>
    </row>
    <row r="575" spans="1:16" x14ac:dyDescent="0.25">
      <c r="A575" s="2">
        <v>45127</v>
      </c>
      <c r="B575" t="s">
        <v>493</v>
      </c>
      <c r="C575" s="19">
        <v>666</v>
      </c>
      <c r="D575" s="19">
        <v>1030522</v>
      </c>
      <c r="E575" s="19">
        <v>12680</v>
      </c>
      <c r="F575">
        <v>6</v>
      </c>
      <c r="G575" s="78"/>
      <c r="H575" s="2">
        <f t="shared" si="632"/>
        <v>45109</v>
      </c>
      <c r="I575" s="2">
        <f t="shared" si="633"/>
        <v>45122</v>
      </c>
      <c r="J575" s="25">
        <v>3411016.7409626199</v>
      </c>
      <c r="K575" s="134">
        <f>J575/7029916.9969439</f>
        <v>0.48521436916616273</v>
      </c>
      <c r="L575" s="25">
        <f>C575/J575*100000</f>
        <v>19.524970135797361</v>
      </c>
      <c r="M575" s="25">
        <f>D575/J575*100000</f>
        <v>30211.578489913165</v>
      </c>
      <c r="N575" s="25">
        <f t="shared" si="634"/>
        <v>371.73666865151733</v>
      </c>
      <c r="O575" s="25">
        <f t="shared" ref="O575" si="635">F575/J575*100000</f>
        <v>0.17590063185403029</v>
      </c>
      <c r="P575" s="103"/>
    </row>
    <row r="576" spans="1:16" x14ac:dyDescent="0.25">
      <c r="A576" s="2">
        <v>45127</v>
      </c>
      <c r="B576" t="s">
        <v>488</v>
      </c>
      <c r="C576" s="19">
        <v>0</v>
      </c>
      <c r="D576" s="19">
        <v>93</v>
      </c>
      <c r="E576" s="19" t="s">
        <v>487</v>
      </c>
      <c r="F576">
        <v>0</v>
      </c>
      <c r="G576" s="78"/>
      <c r="H576" s="2">
        <f t="shared" si="632"/>
        <v>45109</v>
      </c>
      <c r="I576" s="2">
        <f t="shared" si="633"/>
        <v>45122</v>
      </c>
      <c r="P576" s="103"/>
    </row>
    <row r="577" spans="1:16" x14ac:dyDescent="0.25">
      <c r="A577" s="2">
        <v>45127</v>
      </c>
      <c r="B577" t="s">
        <v>538</v>
      </c>
      <c r="C577" s="19">
        <v>51</v>
      </c>
      <c r="D577" s="19">
        <v>22569</v>
      </c>
      <c r="E577" s="19">
        <v>1</v>
      </c>
      <c r="F577">
        <v>0</v>
      </c>
      <c r="G577" s="78"/>
      <c r="H577" s="2">
        <f t="shared" si="632"/>
        <v>45109</v>
      </c>
      <c r="I577" s="2">
        <f t="shared" si="633"/>
        <v>45122</v>
      </c>
      <c r="P577" s="103"/>
    </row>
    <row r="578" spans="1:16" x14ac:dyDescent="0.25">
      <c r="A578" s="2">
        <v>45134</v>
      </c>
      <c r="B578" t="s">
        <v>491</v>
      </c>
      <c r="C578" s="19">
        <v>1139</v>
      </c>
      <c r="D578" s="19">
        <v>1200106</v>
      </c>
      <c r="E578" s="19">
        <v>12061</v>
      </c>
      <c r="F578" s="19">
        <v>8</v>
      </c>
      <c r="G578" s="78"/>
      <c r="H578" s="2">
        <f t="shared" ref="H578:H581" si="636">A578-18</f>
        <v>45116</v>
      </c>
      <c r="I578" s="2">
        <f t="shared" ref="I578:I581" si="637">A578-5</f>
        <v>45129</v>
      </c>
      <c r="J578" s="25">
        <v>3618900.25598128</v>
      </c>
      <c r="K578" s="134">
        <f>J578/7029916.9969439</f>
        <v>0.51478563083383722</v>
      </c>
      <c r="L578" s="25">
        <f>C578/J578*100000</f>
        <v>31.473649988486773</v>
      </c>
      <c r="M578" s="25">
        <f>D578/J578*100000</f>
        <v>33162.174006218534</v>
      </c>
      <c r="N578" s="25">
        <f t="shared" ref="N578:N579" si="638">E578/J578*100000</f>
        <v>333.27804434691745</v>
      </c>
      <c r="O578" s="25">
        <f>F578/J578*100000</f>
        <v>0.22106163293054801</v>
      </c>
      <c r="P578" s="103"/>
    </row>
    <row r="579" spans="1:16" x14ac:dyDescent="0.25">
      <c r="A579" s="2">
        <v>45134</v>
      </c>
      <c r="B579" t="s">
        <v>493</v>
      </c>
      <c r="C579" s="19">
        <v>833</v>
      </c>
      <c r="D579" s="19">
        <v>1031055</v>
      </c>
      <c r="E579" s="19">
        <v>12687</v>
      </c>
      <c r="F579">
        <v>7</v>
      </c>
      <c r="G579" s="78"/>
      <c r="H579" s="2">
        <f t="shared" si="636"/>
        <v>45116</v>
      </c>
      <c r="I579" s="2">
        <f t="shared" si="637"/>
        <v>45129</v>
      </c>
      <c r="J579" s="25">
        <v>3411016.7409626199</v>
      </c>
      <c r="K579" s="134">
        <f>J579/7029916.9969439</f>
        <v>0.48521436916616273</v>
      </c>
      <c r="L579" s="25">
        <f>C579/J579*100000</f>
        <v>24.420871055734537</v>
      </c>
      <c r="M579" s="25">
        <f>D579/J579*100000</f>
        <v>30227.2043293762</v>
      </c>
      <c r="N579" s="25">
        <f t="shared" si="638"/>
        <v>371.94188605534703</v>
      </c>
      <c r="O579" s="25">
        <f t="shared" ref="O579" si="639">F579/J579*100000</f>
        <v>0.20521740382970202</v>
      </c>
      <c r="P579" s="103"/>
    </row>
    <row r="580" spans="1:16" x14ac:dyDescent="0.25">
      <c r="A580" s="2">
        <v>45134</v>
      </c>
      <c r="B580" t="s">
        <v>488</v>
      </c>
      <c r="C580" s="19" t="s">
        <v>487</v>
      </c>
      <c r="D580" s="19">
        <v>96</v>
      </c>
      <c r="E580" s="19" t="s">
        <v>487</v>
      </c>
      <c r="F580">
        <v>0</v>
      </c>
      <c r="G580" s="78"/>
      <c r="H580" s="2">
        <f t="shared" si="636"/>
        <v>45116</v>
      </c>
      <c r="I580" s="2">
        <f t="shared" si="637"/>
        <v>45129</v>
      </c>
      <c r="P580" s="103"/>
    </row>
    <row r="581" spans="1:16" x14ac:dyDescent="0.25">
      <c r="A581" s="2">
        <v>45134</v>
      </c>
      <c r="B581" t="s">
        <v>538</v>
      </c>
      <c r="C581" s="19">
        <v>50</v>
      </c>
      <c r="D581" s="19">
        <v>22569</v>
      </c>
      <c r="E581" s="19">
        <v>1</v>
      </c>
      <c r="F581">
        <v>0</v>
      </c>
      <c r="G581" s="78"/>
      <c r="H581" s="2">
        <f t="shared" si="636"/>
        <v>45116</v>
      </c>
      <c r="I581" s="2">
        <f t="shared" si="637"/>
        <v>45129</v>
      </c>
      <c r="P581" s="103"/>
    </row>
    <row r="582" spans="1:16" x14ac:dyDescent="0.25">
      <c r="A582" s="2">
        <v>45141</v>
      </c>
      <c r="B582" t="s">
        <v>491</v>
      </c>
      <c r="C582" s="19">
        <v>1428</v>
      </c>
      <c r="D582" s="19">
        <v>1201020</v>
      </c>
      <c r="E582" s="19">
        <v>12062</v>
      </c>
      <c r="F582" s="19">
        <v>4</v>
      </c>
      <c r="G582" s="78"/>
      <c r="H582" s="2">
        <f t="shared" ref="H582:H585" si="640">A582-18</f>
        <v>45123</v>
      </c>
      <c r="I582" s="2">
        <f t="shared" ref="I582:I585" si="641">A582-5</f>
        <v>45136</v>
      </c>
      <c r="J582" s="25">
        <v>3618900.25598128</v>
      </c>
      <c r="K582" s="134">
        <f>J582/7029916.9969439</f>
        <v>0.51478563083383722</v>
      </c>
      <c r="L582" s="25">
        <f>C582/J582*100000</f>
        <v>39.459501478102823</v>
      </c>
      <c r="M582" s="25">
        <f>D582/J582*100000</f>
        <v>33187.430297780847</v>
      </c>
      <c r="N582" s="25">
        <f t="shared" ref="N582:N583" si="642">E582/J582*100000</f>
        <v>333.3056770510338</v>
      </c>
      <c r="O582" s="25">
        <f>F582/J582*100000</f>
        <v>0.110530816465274</v>
      </c>
      <c r="P582" s="103"/>
    </row>
    <row r="583" spans="1:16" x14ac:dyDescent="0.25">
      <c r="A583" s="2">
        <v>45141</v>
      </c>
      <c r="B583" t="s">
        <v>493</v>
      </c>
      <c r="C583" s="19">
        <v>1008</v>
      </c>
      <c r="D583" s="19">
        <v>1031664</v>
      </c>
      <c r="E583" s="19">
        <v>12694</v>
      </c>
      <c r="F583">
        <v>10</v>
      </c>
      <c r="G583" s="78"/>
      <c r="H583" s="2">
        <f t="shared" si="640"/>
        <v>45123</v>
      </c>
      <c r="I583" s="2">
        <f t="shared" si="641"/>
        <v>45136</v>
      </c>
      <c r="J583" s="25">
        <v>3411016.7409626199</v>
      </c>
      <c r="K583" s="134">
        <f>J583/7029916.9969439</f>
        <v>0.48521436916616273</v>
      </c>
      <c r="L583" s="25">
        <f>C583/J583*100000</f>
        <v>29.551306151477089</v>
      </c>
      <c r="M583" s="25">
        <f>D583/J583*100000</f>
        <v>30245.058243509382</v>
      </c>
      <c r="N583" s="25">
        <f t="shared" si="642"/>
        <v>372.14710345917672</v>
      </c>
      <c r="O583" s="25">
        <f t="shared" ref="O583" si="643">F583/J583*100000</f>
        <v>0.29316771975671718</v>
      </c>
      <c r="P583" s="103"/>
    </row>
    <row r="584" spans="1:16" x14ac:dyDescent="0.25">
      <c r="A584" s="2">
        <v>45141</v>
      </c>
      <c r="B584" t="s">
        <v>488</v>
      </c>
      <c r="C584" s="19" t="s">
        <v>487</v>
      </c>
      <c r="D584" s="19">
        <v>96</v>
      </c>
      <c r="E584" s="19" t="s">
        <v>487</v>
      </c>
      <c r="F584">
        <v>0</v>
      </c>
      <c r="G584" s="78"/>
      <c r="H584" s="2">
        <f t="shared" si="640"/>
        <v>45123</v>
      </c>
      <c r="I584" s="2">
        <f t="shared" si="641"/>
        <v>45136</v>
      </c>
      <c r="P584" s="103"/>
    </row>
    <row r="585" spans="1:16" x14ac:dyDescent="0.25">
      <c r="A585" s="2">
        <v>45141</v>
      </c>
      <c r="B585" t="s">
        <v>538</v>
      </c>
      <c r="C585" s="19">
        <v>61</v>
      </c>
      <c r="D585" s="19">
        <v>22595</v>
      </c>
      <c r="E585" s="19">
        <v>1</v>
      </c>
      <c r="F585">
        <v>0</v>
      </c>
      <c r="G585" s="78"/>
      <c r="H585" s="2">
        <f t="shared" si="640"/>
        <v>45123</v>
      </c>
      <c r="I585" s="2">
        <f t="shared" si="641"/>
        <v>45136</v>
      </c>
      <c r="P585" s="103"/>
    </row>
    <row r="586" spans="1:16" x14ac:dyDescent="0.25">
      <c r="A586" s="2">
        <v>45148</v>
      </c>
      <c r="B586" t="s">
        <v>491</v>
      </c>
      <c r="C586" s="19">
        <v>1807</v>
      </c>
      <c r="D586" s="19">
        <v>1202148</v>
      </c>
      <c r="E586" s="19">
        <v>12065</v>
      </c>
      <c r="F586" s="19">
        <v>2</v>
      </c>
      <c r="G586" s="78"/>
      <c r="H586" s="2">
        <f t="shared" ref="H586:H589" si="644">A586-18</f>
        <v>45130</v>
      </c>
      <c r="I586" s="2">
        <f t="shared" ref="I586:I589" si="645">A586-5</f>
        <v>45143</v>
      </c>
      <c r="J586" s="25">
        <v>3618900.25598128</v>
      </c>
      <c r="K586" s="134">
        <f>J586/7029916.9969439</f>
        <v>0.51478563083383722</v>
      </c>
      <c r="L586" s="25">
        <f>C586/J586*100000</f>
        <v>49.932296338187534</v>
      </c>
      <c r="M586" s="25">
        <f>D586/J586*100000</f>
        <v>33218.599988024056</v>
      </c>
      <c r="N586" s="25">
        <f t="shared" ref="N586:N587" si="646">E586/J586*100000</f>
        <v>333.38857516338271</v>
      </c>
      <c r="O586" s="25">
        <f>F586/J586*100000</f>
        <v>5.5265408232637002E-2</v>
      </c>
      <c r="P586" s="103"/>
    </row>
    <row r="587" spans="1:16" x14ac:dyDescent="0.25">
      <c r="A587" s="2">
        <v>45148</v>
      </c>
      <c r="B587" t="s">
        <v>493</v>
      </c>
      <c r="C587" s="19">
        <v>1180</v>
      </c>
      <c r="D587" s="19">
        <v>1032414</v>
      </c>
      <c r="E587" s="19">
        <v>12694</v>
      </c>
      <c r="F587">
        <v>5</v>
      </c>
      <c r="G587" s="78"/>
      <c r="H587" s="2">
        <f t="shared" si="644"/>
        <v>45130</v>
      </c>
      <c r="I587" s="2">
        <f t="shared" si="645"/>
        <v>45143</v>
      </c>
      <c r="J587" s="25">
        <v>3411016.7409626199</v>
      </c>
      <c r="K587" s="134">
        <f>J587/7029916.9969439</f>
        <v>0.48521436916616273</v>
      </c>
      <c r="L587" s="25">
        <f>C587/J587*100000</f>
        <v>34.593790931292624</v>
      </c>
      <c r="M587" s="25">
        <f>D587/J587*100000</f>
        <v>30267.045822491138</v>
      </c>
      <c r="N587" s="25">
        <f t="shared" si="646"/>
        <v>372.14710345917672</v>
      </c>
      <c r="O587" s="25">
        <f t="shared" ref="O587" si="647">F587/J587*100000</f>
        <v>0.14658385987835859</v>
      </c>
      <c r="P587" s="103"/>
    </row>
    <row r="588" spans="1:16" x14ac:dyDescent="0.25">
      <c r="A588" s="2">
        <v>45148</v>
      </c>
      <c r="B588" t="s">
        <v>488</v>
      </c>
      <c r="C588" s="19" t="s">
        <v>487</v>
      </c>
      <c r="D588" s="19">
        <v>93</v>
      </c>
      <c r="E588" s="19" t="s">
        <v>487</v>
      </c>
      <c r="F588">
        <v>0</v>
      </c>
      <c r="G588" s="78"/>
      <c r="H588" s="2">
        <f t="shared" si="644"/>
        <v>45130</v>
      </c>
      <c r="I588" s="2">
        <f t="shared" si="645"/>
        <v>45143</v>
      </c>
      <c r="P588" s="103"/>
    </row>
    <row r="589" spans="1:16" x14ac:dyDescent="0.25">
      <c r="A589" s="2">
        <v>45148</v>
      </c>
      <c r="B589" t="s">
        <v>538</v>
      </c>
      <c r="C589" s="19">
        <v>73</v>
      </c>
      <c r="D589" s="19">
        <v>22645</v>
      </c>
      <c r="E589" s="19">
        <v>1</v>
      </c>
      <c r="F589">
        <v>0</v>
      </c>
      <c r="G589" s="78"/>
      <c r="H589" s="2">
        <f t="shared" si="644"/>
        <v>45130</v>
      </c>
      <c r="I589" s="2">
        <f t="shared" si="645"/>
        <v>45143</v>
      </c>
      <c r="P589" s="103"/>
    </row>
    <row r="590" spans="1:16" x14ac:dyDescent="0.25">
      <c r="A590" s="2">
        <v>45155</v>
      </c>
      <c r="B590" t="s">
        <v>491</v>
      </c>
      <c r="C590" s="19">
        <v>2262</v>
      </c>
      <c r="D590" s="19">
        <v>1203524</v>
      </c>
      <c r="E590" s="19">
        <v>12076</v>
      </c>
      <c r="F590" s="19">
        <v>9</v>
      </c>
      <c r="G590" s="78"/>
      <c r="H590" s="2">
        <f t="shared" ref="H590:H593" si="648">A590-18</f>
        <v>45137</v>
      </c>
      <c r="I590" s="2">
        <f t="shared" ref="I590:I593" si="649">A590-5</f>
        <v>45150</v>
      </c>
      <c r="J590" s="25">
        <v>3618900.25598128</v>
      </c>
      <c r="K590" s="134">
        <f>J590/7029916.9969439</f>
        <v>0.51478563083383722</v>
      </c>
      <c r="L590" s="25">
        <f>C590/J590*100000</f>
        <v>62.505176711112455</v>
      </c>
      <c r="M590" s="25">
        <f>D590/J590*100000</f>
        <v>33256.622588888109</v>
      </c>
      <c r="N590" s="25">
        <f t="shared" ref="N590:N591" si="650">E590/J590*100000</f>
        <v>333.69253490866225</v>
      </c>
      <c r="O590" s="25">
        <f>F590/J590*100000</f>
        <v>0.24869433704686653</v>
      </c>
      <c r="P590" s="103"/>
    </row>
    <row r="591" spans="1:16" x14ac:dyDescent="0.25">
      <c r="A591" s="2">
        <v>45155</v>
      </c>
      <c r="B591" t="s">
        <v>493</v>
      </c>
      <c r="C591" s="19">
        <v>1519</v>
      </c>
      <c r="D591" s="19">
        <v>1033300</v>
      </c>
      <c r="E591" s="19">
        <v>12704</v>
      </c>
      <c r="F591">
        <v>11</v>
      </c>
      <c r="G591" s="78"/>
      <c r="H591" s="2">
        <f t="shared" si="648"/>
        <v>45137</v>
      </c>
      <c r="I591" s="2">
        <f t="shared" si="649"/>
        <v>45150</v>
      </c>
      <c r="J591" s="25">
        <v>3411016.7409626199</v>
      </c>
      <c r="K591" s="134">
        <f>J591/7029916.9969439</f>
        <v>0.48521436916616273</v>
      </c>
      <c r="L591" s="25">
        <f>C591/J591*100000</f>
        <v>44.532176631045331</v>
      </c>
      <c r="M591" s="25">
        <f>D591/J591*100000</f>
        <v>30293.020482461587</v>
      </c>
      <c r="N591" s="25">
        <f t="shared" si="650"/>
        <v>372.44027117893347</v>
      </c>
      <c r="O591" s="25">
        <f t="shared" ref="O591" si="651">F591/J591*100000</f>
        <v>0.32248449173238886</v>
      </c>
      <c r="P591" s="103"/>
    </row>
    <row r="592" spans="1:16" x14ac:dyDescent="0.25">
      <c r="A592" s="2">
        <v>45155</v>
      </c>
      <c r="B592" t="s">
        <v>488</v>
      </c>
      <c r="C592" s="19">
        <v>0</v>
      </c>
      <c r="D592" s="19">
        <v>93</v>
      </c>
      <c r="E592" s="19" t="s">
        <v>487</v>
      </c>
      <c r="F592">
        <v>0</v>
      </c>
      <c r="G592" s="78"/>
      <c r="H592" s="2">
        <f t="shared" si="648"/>
        <v>45137</v>
      </c>
      <c r="I592" s="2">
        <f t="shared" si="649"/>
        <v>45150</v>
      </c>
      <c r="P592" s="103"/>
    </row>
    <row r="593" spans="1:16" x14ac:dyDescent="0.25">
      <c r="A593" s="2">
        <v>45155</v>
      </c>
      <c r="B593" t="s">
        <v>538</v>
      </c>
      <c r="C593" s="19">
        <v>118</v>
      </c>
      <c r="D593" s="19">
        <v>22668</v>
      </c>
      <c r="E593" s="19">
        <v>1</v>
      </c>
      <c r="F593">
        <v>0</v>
      </c>
      <c r="G593" s="78"/>
      <c r="H593" s="2">
        <f t="shared" si="648"/>
        <v>45137</v>
      </c>
      <c r="I593" s="2">
        <f t="shared" si="649"/>
        <v>45150</v>
      </c>
      <c r="P593" s="103"/>
    </row>
    <row r="594" spans="1:16" x14ac:dyDescent="0.25">
      <c r="A594" s="2">
        <v>45162</v>
      </c>
      <c r="B594" t="s">
        <v>491</v>
      </c>
      <c r="C594" s="19">
        <v>2775</v>
      </c>
      <c r="D594" s="19">
        <v>1205155</v>
      </c>
      <c r="E594" s="19">
        <v>12090</v>
      </c>
      <c r="F594" s="19">
        <v>18</v>
      </c>
      <c r="G594" s="78"/>
      <c r="H594" s="2">
        <f t="shared" ref="H594:H597" si="652">A594-18</f>
        <v>45144</v>
      </c>
      <c r="I594" s="2">
        <f t="shared" ref="I594:I597" si="653">A594-5</f>
        <v>45157</v>
      </c>
      <c r="J594" s="25">
        <v>3618900.25598128</v>
      </c>
      <c r="K594" s="134">
        <f>J594/7029916.9969439</f>
        <v>0.51478563083383722</v>
      </c>
      <c r="L594" s="25">
        <f>C594/J594*100000</f>
        <v>76.68075392278385</v>
      </c>
      <c r="M594" s="25">
        <f>D594/J594*100000</f>
        <v>33301.691529301825</v>
      </c>
      <c r="N594" s="25">
        <f t="shared" ref="N594:N595" si="654">E594/J594*100000</f>
        <v>334.07939276629071</v>
      </c>
      <c r="O594" s="25">
        <f>F594/J594*100000</f>
        <v>0.49738867409373305</v>
      </c>
      <c r="P594" s="103"/>
    </row>
    <row r="595" spans="1:16" x14ac:dyDescent="0.25">
      <c r="A595" s="2">
        <v>45162</v>
      </c>
      <c r="B595" t="s">
        <v>493</v>
      </c>
      <c r="C595" s="19">
        <v>1833</v>
      </c>
      <c r="D595" s="19">
        <v>1034362</v>
      </c>
      <c r="E595" s="19">
        <v>12710</v>
      </c>
      <c r="F595">
        <v>15</v>
      </c>
      <c r="G595" s="78"/>
      <c r="H595" s="2">
        <f t="shared" si="652"/>
        <v>45144</v>
      </c>
      <c r="I595" s="2">
        <f t="shared" si="653"/>
        <v>45157</v>
      </c>
      <c r="J595" s="25">
        <v>3411016.7409626199</v>
      </c>
      <c r="K595" s="134">
        <f>J595/7029916.9969439</f>
        <v>0.48521436916616273</v>
      </c>
      <c r="L595" s="25">
        <f>C595/J595*100000</f>
        <v>53.73764303140625</v>
      </c>
      <c r="M595" s="25">
        <f>D595/J595*100000</f>
        <v>30324.154894299747</v>
      </c>
      <c r="N595" s="25">
        <f t="shared" si="654"/>
        <v>372.61617181078748</v>
      </c>
      <c r="O595" s="25">
        <f t="shared" ref="O595" si="655">F595/J595*100000</f>
        <v>0.43975157963507572</v>
      </c>
      <c r="P595" s="103"/>
    </row>
    <row r="596" spans="1:16" x14ac:dyDescent="0.25">
      <c r="A596" s="2">
        <v>45162</v>
      </c>
      <c r="B596" t="s">
        <v>488</v>
      </c>
      <c r="C596" s="19">
        <v>0</v>
      </c>
      <c r="D596" s="19">
        <v>93</v>
      </c>
      <c r="E596" s="19" t="s">
        <v>487</v>
      </c>
      <c r="F596">
        <v>0</v>
      </c>
      <c r="G596" s="78"/>
      <c r="H596" s="2">
        <f t="shared" si="652"/>
        <v>45144</v>
      </c>
      <c r="I596" s="2">
        <f t="shared" si="653"/>
        <v>45157</v>
      </c>
      <c r="P596" s="103"/>
    </row>
    <row r="597" spans="1:16" x14ac:dyDescent="0.25">
      <c r="A597" s="2">
        <v>45162</v>
      </c>
      <c r="B597" t="s">
        <v>538</v>
      </c>
      <c r="C597" s="19">
        <v>146</v>
      </c>
      <c r="D597" s="19">
        <v>22719</v>
      </c>
      <c r="E597" s="19">
        <v>1</v>
      </c>
      <c r="F597">
        <v>0</v>
      </c>
      <c r="G597" s="78"/>
      <c r="H597" s="2">
        <f t="shared" si="652"/>
        <v>45144</v>
      </c>
      <c r="I597" s="2">
        <f t="shared" si="653"/>
        <v>45157</v>
      </c>
      <c r="P597" s="103"/>
    </row>
    <row r="598" spans="1:16" x14ac:dyDescent="0.25">
      <c r="F598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80" activePane="bottomLeft" state="frozen"/>
      <selection activeCell="F21" sqref="F21:G34"/>
      <selection pane="bottomLeft" activeCell="I710" sqref="I710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9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705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705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91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25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25">
      <c r="A690" s="2">
        <v>45057</v>
      </c>
      <c r="B690">
        <v>14902191</v>
      </c>
      <c r="C690">
        <f t="shared" si="19"/>
        <v>23320</v>
      </c>
      <c r="D690">
        <v>50074177</v>
      </c>
      <c r="E690">
        <f t="shared" si="20"/>
        <v>36598</v>
      </c>
      <c r="F690">
        <v>5487264</v>
      </c>
      <c r="G690">
        <f t="shared" si="18"/>
        <v>3464</v>
      </c>
      <c r="H690">
        <v>2693289</v>
      </c>
      <c r="I690">
        <f t="shared" si="16"/>
        <v>2719</v>
      </c>
      <c r="J690" s="78"/>
    </row>
    <row r="691" spans="1:10" x14ac:dyDescent="0.25">
      <c r="A691" s="2">
        <v>45064</v>
      </c>
      <c r="B691">
        <v>14922227</v>
      </c>
      <c r="C691">
        <f t="shared" si="19"/>
        <v>20036</v>
      </c>
      <c r="D691">
        <v>50103120</v>
      </c>
      <c r="E691">
        <f t="shared" si="20"/>
        <v>28943</v>
      </c>
      <c r="F691">
        <v>5490375</v>
      </c>
      <c r="G691">
        <f t="shared" si="18"/>
        <v>3111</v>
      </c>
      <c r="H691">
        <v>2695833</v>
      </c>
      <c r="I691">
        <f t="shared" ref="I691:I705" si="21">H691-H690</f>
        <v>2544</v>
      </c>
      <c r="J691" s="78"/>
    </row>
    <row r="692" spans="1:10" x14ac:dyDescent="0.25">
      <c r="A692" s="2">
        <v>45071</v>
      </c>
      <c r="B692">
        <v>14940565</v>
      </c>
      <c r="C692">
        <f t="shared" si="19"/>
        <v>18338</v>
      </c>
      <c r="D692">
        <v>50128823</v>
      </c>
      <c r="E692">
        <f t="shared" ref="E692:E705" si="22">D692-D691</f>
        <v>25703</v>
      </c>
      <c r="F692">
        <v>5493104</v>
      </c>
      <c r="G692">
        <f t="shared" si="18"/>
        <v>2729</v>
      </c>
      <c r="H692">
        <v>2698126</v>
      </c>
      <c r="I692">
        <f t="shared" si="21"/>
        <v>2293</v>
      </c>
      <c r="J692" s="78"/>
    </row>
    <row r="693" spans="1:10" x14ac:dyDescent="0.25">
      <c r="A693" s="2">
        <v>45078</v>
      </c>
      <c r="B693">
        <v>14955840</v>
      </c>
      <c r="C693">
        <f t="shared" si="19"/>
        <v>15275</v>
      </c>
      <c r="D693">
        <v>50149663</v>
      </c>
      <c r="E693">
        <f t="shared" si="22"/>
        <v>20840</v>
      </c>
      <c r="F693">
        <v>5495562</v>
      </c>
      <c r="G693">
        <f t="shared" si="18"/>
        <v>2458</v>
      </c>
      <c r="H693">
        <v>2700420</v>
      </c>
      <c r="I693">
        <f t="shared" si="21"/>
        <v>2294</v>
      </c>
      <c r="J693" s="78"/>
    </row>
    <row r="694" spans="1:10" x14ac:dyDescent="0.25">
      <c r="A694" s="2">
        <v>45085</v>
      </c>
      <c r="B694">
        <v>14971160</v>
      </c>
      <c r="C694">
        <f t="shared" si="19"/>
        <v>15320</v>
      </c>
      <c r="D694">
        <v>50170480</v>
      </c>
      <c r="E694">
        <f t="shared" si="22"/>
        <v>20817</v>
      </c>
      <c r="F694">
        <v>5497869</v>
      </c>
      <c r="G694">
        <f t="shared" si="18"/>
        <v>2307</v>
      </c>
      <c r="H694">
        <v>2703616</v>
      </c>
      <c r="I694">
        <f t="shared" si="21"/>
        <v>3196</v>
      </c>
      <c r="J694" s="78"/>
    </row>
    <row r="695" spans="1:10" x14ac:dyDescent="0.25">
      <c r="A695" s="2">
        <v>45092</v>
      </c>
      <c r="B695">
        <v>14986470</v>
      </c>
      <c r="C695">
        <f t="shared" si="19"/>
        <v>15310</v>
      </c>
      <c r="D695">
        <v>50190939</v>
      </c>
      <c r="E695">
        <f t="shared" si="22"/>
        <v>20459</v>
      </c>
      <c r="F695">
        <v>5500347</v>
      </c>
      <c r="G695">
        <f t="shared" si="18"/>
        <v>2478</v>
      </c>
      <c r="H695">
        <v>2704585</v>
      </c>
      <c r="I695">
        <f t="shared" si="21"/>
        <v>969</v>
      </c>
      <c r="J695" s="78"/>
    </row>
    <row r="696" spans="1:10" x14ac:dyDescent="0.25">
      <c r="A696" s="2">
        <v>45099</v>
      </c>
      <c r="B696">
        <v>15000538</v>
      </c>
      <c r="C696">
        <f t="shared" si="19"/>
        <v>14068</v>
      </c>
      <c r="D696">
        <v>50209972</v>
      </c>
      <c r="E696">
        <f t="shared" si="22"/>
        <v>19033</v>
      </c>
      <c r="F696">
        <v>5502156</v>
      </c>
      <c r="G696">
        <f t="shared" si="18"/>
        <v>1809</v>
      </c>
      <c r="H696">
        <v>2706222</v>
      </c>
      <c r="I696">
        <f t="shared" si="21"/>
        <v>1637</v>
      </c>
      <c r="J696" s="78"/>
    </row>
    <row r="697" spans="1:10" x14ac:dyDescent="0.25">
      <c r="A697" s="2">
        <v>45106</v>
      </c>
      <c r="B697">
        <v>15014115</v>
      </c>
      <c r="C697">
        <f t="shared" si="19"/>
        <v>13577</v>
      </c>
      <c r="D697">
        <v>50227992</v>
      </c>
      <c r="E697">
        <f t="shared" si="22"/>
        <v>18020</v>
      </c>
      <c r="F697">
        <v>5504542</v>
      </c>
      <c r="G697">
        <f t="shared" si="18"/>
        <v>2386</v>
      </c>
      <c r="H697">
        <v>2708227</v>
      </c>
      <c r="I697">
        <f t="shared" si="21"/>
        <v>2005</v>
      </c>
      <c r="J697" s="78"/>
    </row>
    <row r="698" spans="1:10" x14ac:dyDescent="0.25">
      <c r="A698" s="2">
        <v>45113</v>
      </c>
      <c r="B698">
        <v>15025149</v>
      </c>
      <c r="C698">
        <f t="shared" si="19"/>
        <v>11034</v>
      </c>
      <c r="D698">
        <v>50242657</v>
      </c>
      <c r="E698">
        <f t="shared" si="22"/>
        <v>14665</v>
      </c>
      <c r="F698">
        <v>5506409</v>
      </c>
      <c r="G698">
        <f t="shared" si="18"/>
        <v>1867</v>
      </c>
      <c r="H698">
        <v>2709661</v>
      </c>
      <c r="I698">
        <f t="shared" si="21"/>
        <v>1434</v>
      </c>
      <c r="J698" s="78"/>
    </row>
    <row r="699" spans="1:10" x14ac:dyDescent="0.25">
      <c r="A699" s="2">
        <v>45120</v>
      </c>
      <c r="B699">
        <v>15036243</v>
      </c>
      <c r="C699">
        <f t="shared" si="19"/>
        <v>11094</v>
      </c>
      <c r="D699">
        <v>50257071</v>
      </c>
      <c r="E699">
        <f t="shared" si="22"/>
        <v>14414</v>
      </c>
      <c r="F699">
        <v>5508339</v>
      </c>
      <c r="G699">
        <f t="shared" si="18"/>
        <v>1930</v>
      </c>
      <c r="H699">
        <v>2711276</v>
      </c>
      <c r="I699">
        <f t="shared" si="21"/>
        <v>1615</v>
      </c>
      <c r="J699" s="78"/>
    </row>
    <row r="700" spans="1:10" x14ac:dyDescent="0.25">
      <c r="A700" s="2">
        <v>45127</v>
      </c>
      <c r="B700">
        <v>15047291</v>
      </c>
      <c r="C700">
        <f t="shared" si="19"/>
        <v>11048</v>
      </c>
      <c r="D700">
        <v>50271412</v>
      </c>
      <c r="E700">
        <f t="shared" si="22"/>
        <v>14341</v>
      </c>
      <c r="F700">
        <v>5510105</v>
      </c>
      <c r="G700">
        <f t="shared" si="18"/>
        <v>1766</v>
      </c>
      <c r="H700">
        <v>2712755</v>
      </c>
      <c r="I700">
        <f t="shared" si="21"/>
        <v>1479</v>
      </c>
      <c r="J700" s="78"/>
    </row>
    <row r="701" spans="1:10" x14ac:dyDescent="0.25">
      <c r="A701" s="2">
        <v>45134</v>
      </c>
      <c r="B701">
        <v>15058300</v>
      </c>
      <c r="C701">
        <f t="shared" si="19"/>
        <v>11009</v>
      </c>
      <c r="D701">
        <v>50285670</v>
      </c>
      <c r="E701">
        <f t="shared" si="22"/>
        <v>14258</v>
      </c>
      <c r="F701">
        <v>5511924</v>
      </c>
      <c r="G701">
        <f t="shared" si="18"/>
        <v>1819</v>
      </c>
      <c r="H701">
        <v>2714432</v>
      </c>
      <c r="I701">
        <f t="shared" si="21"/>
        <v>1677</v>
      </c>
      <c r="J701" s="78"/>
    </row>
    <row r="702" spans="1:10" x14ac:dyDescent="0.25">
      <c r="A702" s="2">
        <v>45141</v>
      </c>
      <c r="B702">
        <v>15069625</v>
      </c>
      <c r="C702">
        <f t="shared" si="19"/>
        <v>11325</v>
      </c>
      <c r="D702">
        <v>50300249</v>
      </c>
      <c r="E702">
        <f t="shared" si="22"/>
        <v>14579</v>
      </c>
      <c r="F702">
        <v>5514181</v>
      </c>
      <c r="G702">
        <f t="shared" si="18"/>
        <v>2257</v>
      </c>
      <c r="H702">
        <v>2716525</v>
      </c>
      <c r="I702">
        <f t="shared" si="21"/>
        <v>2093</v>
      </c>
      <c r="J702" s="78"/>
    </row>
    <row r="703" spans="1:10" x14ac:dyDescent="0.25">
      <c r="A703" s="2">
        <v>45148</v>
      </c>
      <c r="B703">
        <v>15082556</v>
      </c>
      <c r="C703">
        <f t="shared" si="19"/>
        <v>12931</v>
      </c>
      <c r="D703">
        <v>50316923</v>
      </c>
      <c r="E703">
        <f t="shared" si="22"/>
        <v>16674</v>
      </c>
      <c r="F703">
        <v>5516533</v>
      </c>
      <c r="G703">
        <f t="shared" si="18"/>
        <v>2352</v>
      </c>
      <c r="H703">
        <v>2718590</v>
      </c>
      <c r="I703">
        <f t="shared" si="21"/>
        <v>2065</v>
      </c>
      <c r="J703" s="78"/>
    </row>
    <row r="704" spans="1:10" x14ac:dyDescent="0.25">
      <c r="A704" s="2">
        <v>45155</v>
      </c>
      <c r="B704">
        <v>15096524</v>
      </c>
      <c r="C704">
        <f t="shared" si="19"/>
        <v>13968</v>
      </c>
      <c r="D704">
        <v>50334375</v>
      </c>
      <c r="E704">
        <f t="shared" si="22"/>
        <v>17452</v>
      </c>
      <c r="F704">
        <v>5519434</v>
      </c>
      <c r="G704">
        <f t="shared" si="18"/>
        <v>2901</v>
      </c>
      <c r="H704">
        <v>2721097</v>
      </c>
      <c r="I704">
        <f t="shared" si="21"/>
        <v>2507</v>
      </c>
      <c r="J704" s="78"/>
    </row>
    <row r="705" spans="1:10" x14ac:dyDescent="0.25">
      <c r="A705" s="2">
        <v>45162</v>
      </c>
      <c r="B705">
        <v>15111946</v>
      </c>
      <c r="C705">
        <f t="shared" si="19"/>
        <v>15422</v>
      </c>
      <c r="D705">
        <v>50353674</v>
      </c>
      <c r="E705">
        <f t="shared" si="22"/>
        <v>19299</v>
      </c>
      <c r="F705">
        <v>5522138</v>
      </c>
      <c r="G705">
        <f t="shared" si="18"/>
        <v>2704</v>
      </c>
      <c r="H705">
        <v>2723506</v>
      </c>
      <c r="I705">
        <f t="shared" si="21"/>
        <v>2409</v>
      </c>
      <c r="J705" s="78"/>
    </row>
    <row r="706" spans="1:10" x14ac:dyDescent="0.25">
      <c r="J706" s="78"/>
    </row>
    <row r="707" spans="1:10" x14ac:dyDescent="0.25">
      <c r="J707" s="78"/>
    </row>
    <row r="708" spans="1:10" x14ac:dyDescent="0.25">
      <c r="J708" s="78"/>
    </row>
    <row r="709" spans="1:10" x14ac:dyDescent="0.25">
      <c r="J709" s="78"/>
    </row>
    <row r="710" spans="1:10" x14ac:dyDescent="0.25">
      <c r="J710" s="78"/>
    </row>
    <row r="711" spans="1:10" x14ac:dyDescent="0.25">
      <c r="J711" s="78"/>
    </row>
    <row r="712" spans="1:10" x14ac:dyDescent="0.25">
      <c r="J712" s="78"/>
    </row>
    <row r="713" spans="1:10" x14ac:dyDescent="0.25">
      <c r="J713" s="78"/>
    </row>
    <row r="714" spans="1:10" x14ac:dyDescent="0.25">
      <c r="J714" s="78"/>
    </row>
    <row r="715" spans="1:10" x14ac:dyDescent="0.25">
      <c r="J715" s="78"/>
    </row>
    <row r="716" spans="1:10" x14ac:dyDescent="0.25">
      <c r="J716" s="78"/>
    </row>
    <row r="717" spans="1:10" x14ac:dyDescent="0.25">
      <c r="J717" s="78"/>
    </row>
    <row r="718" spans="1:10" x14ac:dyDescent="0.25">
      <c r="J718" s="78"/>
    </row>
    <row r="719" spans="1:10" x14ac:dyDescent="0.25">
      <c r="J719" s="78"/>
    </row>
    <row r="720" spans="1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316"/>
  <sheetViews>
    <sheetView zoomScale="80" zoomScaleNormal="80" workbookViewId="0">
      <pane ySplit="1" topLeftCell="A1279" activePane="bottomLeft" state="frozen"/>
      <selection pane="bottomLeft" activeCell="M1311" sqref="M1311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1</v>
      </c>
      <c r="C57">
        <v>2542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2</v>
      </c>
      <c r="M57">
        <v>255</v>
      </c>
      <c r="N57">
        <f t="shared" si="2"/>
        <v>7.7671026739205923E-2</v>
      </c>
      <c r="O57">
        <f t="shared" si="3"/>
        <v>1234.1428571428571</v>
      </c>
    </row>
    <row r="58" spans="1:15" x14ac:dyDescent="0.25">
      <c r="A58" s="2">
        <v>43908</v>
      </c>
      <c r="B58">
        <f t="shared" si="0"/>
        <v>11084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3</v>
      </c>
      <c r="M58">
        <v>263</v>
      </c>
      <c r="N58">
        <f t="shared" si="2"/>
        <v>7.7996575342465749E-2</v>
      </c>
      <c r="O58">
        <f t="shared" si="3"/>
        <v>1668.5714285714287</v>
      </c>
    </row>
    <row r="59" spans="1:15" x14ac:dyDescent="0.25">
      <c r="A59" s="2">
        <v>43909</v>
      </c>
      <c r="B59">
        <f t="shared" si="0"/>
        <v>13826</v>
      </c>
      <c r="C59">
        <v>2742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4</v>
      </c>
      <c r="M59">
        <v>287</v>
      </c>
      <c r="N59">
        <f t="shared" si="2"/>
        <v>8.1287810305263886E-2</v>
      </c>
      <c r="O59">
        <f t="shared" si="3"/>
        <v>2054.4285714285716</v>
      </c>
    </row>
    <row r="60" spans="1:15" x14ac:dyDescent="0.25">
      <c r="A60" s="2">
        <v>43910</v>
      </c>
      <c r="B60">
        <f t="shared" si="0"/>
        <v>17284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807968496641186E-2</v>
      </c>
      <c r="O60">
        <f t="shared" si="3"/>
        <v>2466.8571428571427</v>
      </c>
    </row>
    <row r="61" spans="1:15" x14ac:dyDescent="0.25">
      <c r="A61" s="2">
        <v>43911</v>
      </c>
      <c r="B61">
        <f t="shared" si="0"/>
        <v>19695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418054246517958E-2</v>
      </c>
      <c r="O61">
        <f t="shared" si="3"/>
        <v>2728.2857142857142</v>
      </c>
    </row>
    <row r="62" spans="1:15" x14ac:dyDescent="0.25">
      <c r="A62" s="2">
        <v>43912</v>
      </c>
      <c r="B62">
        <f t="shared" si="0"/>
        <v>21480</v>
      </c>
      <c r="C62">
        <v>1785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8</v>
      </c>
      <c r="M62">
        <v>298</v>
      </c>
      <c r="N62">
        <f t="shared" si="2"/>
        <v>9.8960664379133728E-2</v>
      </c>
      <c r="O62">
        <f t="shared" si="3"/>
        <v>2872.7142857142858</v>
      </c>
    </row>
    <row r="63" spans="1:15" x14ac:dyDescent="0.25">
      <c r="A63" s="2">
        <v>43913</v>
      </c>
      <c r="B63">
        <f t="shared" si="0"/>
        <v>25041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9586652706332</v>
      </c>
      <c r="O63">
        <f t="shared" si="3"/>
        <v>3138.1428571428573</v>
      </c>
    </row>
    <row r="64" spans="1:15" x14ac:dyDescent="0.25">
      <c r="A64" s="2">
        <v>43914</v>
      </c>
      <c r="B64">
        <f t="shared" si="0"/>
        <v>28833</v>
      </c>
      <c r="C64">
        <v>3792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5</v>
      </c>
      <c r="M64">
        <v>738</v>
      </c>
      <c r="N64">
        <f t="shared" si="2"/>
        <v>0.12561702127659574</v>
      </c>
      <c r="O64">
        <f t="shared" si="3"/>
        <v>3357.1428571428573</v>
      </c>
    </row>
    <row r="65" spans="1:15" x14ac:dyDescent="0.25">
      <c r="A65" s="2">
        <v>43915</v>
      </c>
      <c r="B65">
        <f t="shared" si="0"/>
        <v>32672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5277104540314</v>
      </c>
      <c r="O65">
        <f t="shared" si="3"/>
        <v>3536.5714285714284</v>
      </c>
    </row>
    <row r="66" spans="1:15" x14ac:dyDescent="0.25">
      <c r="A66" s="2">
        <v>43916</v>
      </c>
      <c r="B66">
        <f t="shared" si="0"/>
        <v>36832</v>
      </c>
      <c r="C66">
        <v>4160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2</v>
      </c>
      <c r="M66">
        <v>984</v>
      </c>
      <c r="N66">
        <f t="shared" si="2"/>
        <v>0.15797232932637786</v>
      </c>
      <c r="O66">
        <f t="shared" si="3"/>
        <v>3779.1428571428573</v>
      </c>
    </row>
    <row r="67" spans="1:15" x14ac:dyDescent="0.25">
      <c r="A67" s="2">
        <v>43917</v>
      </c>
      <c r="B67">
        <f t="shared" si="0"/>
        <v>40937</v>
      </c>
      <c r="C67">
        <v>4105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8</v>
      </c>
      <c r="M67">
        <v>1007</v>
      </c>
      <c r="N67">
        <f t="shared" si="2"/>
        <v>0.17496075066632591</v>
      </c>
      <c r="O67">
        <f t="shared" si="3"/>
        <v>3912.7142857142858</v>
      </c>
    </row>
    <row r="68" spans="1:15" x14ac:dyDescent="0.25">
      <c r="A68" s="2">
        <v>43918</v>
      </c>
      <c r="B68">
        <f t="shared" ref="B68:B131" si="4">C68+B67</f>
        <v>43565</v>
      </c>
      <c r="C68">
        <v>2628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8</v>
      </c>
      <c r="M68">
        <v>704</v>
      </c>
      <c r="N68">
        <f t="shared" si="2"/>
        <v>0.1853143083060777</v>
      </c>
      <c r="O68">
        <f t="shared" si="3"/>
        <v>3974.7142857142858</v>
      </c>
    </row>
    <row r="69" spans="1:15" x14ac:dyDescent="0.25">
      <c r="A69" s="2">
        <v>43919</v>
      </c>
      <c r="B69">
        <f t="shared" si="4"/>
        <v>4553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71553711387737</v>
      </c>
      <c r="O69">
        <f t="shared" si="3"/>
        <v>4028.1428571428573</v>
      </c>
    </row>
    <row r="70" spans="1:15" x14ac:dyDescent="0.25">
      <c r="A70" s="2">
        <v>43920</v>
      </c>
      <c r="B70">
        <f t="shared" si="4"/>
        <v>5030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22030528692253</v>
      </c>
      <c r="O70">
        <f t="shared" si="3"/>
        <v>4239.5714285714284</v>
      </c>
    </row>
    <row r="71" spans="1:15" x14ac:dyDescent="0.25">
      <c r="A71" s="2">
        <v>43921</v>
      </c>
      <c r="B71">
        <f t="shared" si="4"/>
        <v>55256</v>
      </c>
      <c r="C71">
        <v>4956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7</v>
      </c>
      <c r="M71">
        <v>1403</v>
      </c>
      <c r="N71">
        <f t="shared" si="2"/>
        <v>0.21684937198376425</v>
      </c>
      <c r="O71">
        <f t="shared" si="3"/>
        <v>4469.8571428571431</v>
      </c>
    </row>
    <row r="72" spans="1:15" x14ac:dyDescent="0.25">
      <c r="A72" s="2">
        <v>43922</v>
      </c>
      <c r="B72">
        <f t="shared" si="4"/>
        <v>5993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900456959367668</v>
      </c>
      <c r="O72">
        <f t="shared" ref="O72:O135" si="7">AVERAGE(L66:L72)</f>
        <v>4626.8571428571431</v>
      </c>
    </row>
    <row r="73" spans="1:15" x14ac:dyDescent="0.25">
      <c r="A73" s="2">
        <v>43923</v>
      </c>
      <c r="B73">
        <f t="shared" si="4"/>
        <v>6486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3204172876305</v>
      </c>
      <c r="O73">
        <f t="shared" si="7"/>
        <v>4792.8571428571431</v>
      </c>
    </row>
    <row r="74" spans="1:15" x14ac:dyDescent="0.25">
      <c r="A74" s="2">
        <v>43924</v>
      </c>
      <c r="B74">
        <f t="shared" si="4"/>
        <v>70249</v>
      </c>
      <c r="C74">
        <v>5385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7</v>
      </c>
      <c r="M74">
        <v>1624</v>
      </c>
      <c r="N74">
        <f t="shared" si="6"/>
        <v>0.23944021077084338</v>
      </c>
      <c r="O74">
        <f t="shared" si="7"/>
        <v>5042.7142857142853</v>
      </c>
    </row>
    <row r="75" spans="1:15" x14ac:dyDescent="0.25">
      <c r="A75" s="2">
        <v>43925</v>
      </c>
      <c r="B75">
        <f t="shared" si="4"/>
        <v>74047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20019541852134</v>
      </c>
      <c r="O75">
        <f t="shared" si="7"/>
        <v>5263.4285714285716</v>
      </c>
    </row>
    <row r="76" spans="1:15" x14ac:dyDescent="0.25">
      <c r="A76" s="2">
        <v>43926</v>
      </c>
      <c r="B76">
        <f t="shared" si="4"/>
        <v>77270</v>
      </c>
      <c r="C76">
        <v>3223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2</v>
      </c>
      <c r="M76">
        <v>1078</v>
      </c>
      <c r="N76">
        <f t="shared" si="6"/>
        <v>0.24881738316785362</v>
      </c>
      <c r="O76">
        <f t="shared" si="7"/>
        <v>5496.2857142857147</v>
      </c>
    </row>
    <row r="77" spans="1:15" x14ac:dyDescent="0.25">
      <c r="A77" s="2">
        <v>43927</v>
      </c>
      <c r="B77">
        <f t="shared" si="4"/>
        <v>83553</v>
      </c>
      <c r="C77">
        <v>6283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2</v>
      </c>
      <c r="M77">
        <v>2099</v>
      </c>
      <c r="N77">
        <f t="shared" si="6"/>
        <v>0.25582487090158873</v>
      </c>
      <c r="O77">
        <f t="shared" si="7"/>
        <v>5781.8571428571431</v>
      </c>
    </row>
    <row r="78" spans="1:15" x14ac:dyDescent="0.25">
      <c r="A78" s="2">
        <v>43928</v>
      </c>
      <c r="B78">
        <f t="shared" si="4"/>
        <v>89780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632857346175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78</v>
      </c>
      <c r="C79">
        <v>6398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4</v>
      </c>
      <c r="M79">
        <v>2106</v>
      </c>
      <c r="N79">
        <f t="shared" si="6"/>
        <v>0.26659778995597883</v>
      </c>
      <c r="O79">
        <f t="shared" si="7"/>
        <v>6360.5714285714284</v>
      </c>
    </row>
    <row r="80" spans="1:15" x14ac:dyDescent="0.25">
      <c r="A80" s="2">
        <v>43930</v>
      </c>
      <c r="B80">
        <f t="shared" si="4"/>
        <v>102216</v>
      </c>
      <c r="C80">
        <v>6038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0</v>
      </c>
      <c r="M80">
        <v>2274</v>
      </c>
      <c r="N80">
        <f t="shared" si="6"/>
        <v>0.27526463599049472</v>
      </c>
      <c r="O80">
        <f t="shared" si="7"/>
        <v>6612.8571428571431</v>
      </c>
    </row>
    <row r="81" spans="1:15" x14ac:dyDescent="0.25">
      <c r="A81" s="2">
        <v>43931</v>
      </c>
      <c r="B81">
        <f t="shared" si="4"/>
        <v>109368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30045083064</v>
      </c>
      <c r="O81">
        <f t="shared" si="7"/>
        <v>6939.5714285714284</v>
      </c>
    </row>
    <row r="82" spans="1:15" x14ac:dyDescent="0.25">
      <c r="A82" s="2">
        <v>43932</v>
      </c>
      <c r="B82">
        <f t="shared" si="4"/>
        <v>113598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1969047667402</v>
      </c>
      <c r="O82">
        <f t="shared" si="7"/>
        <v>7033.8571428571431</v>
      </c>
    </row>
    <row r="83" spans="1:15" x14ac:dyDescent="0.25">
      <c r="A83" s="2">
        <v>43933</v>
      </c>
      <c r="B83">
        <f t="shared" si="4"/>
        <v>116408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3217455318798</v>
      </c>
      <c r="O83">
        <f t="shared" si="7"/>
        <v>6986</v>
      </c>
    </row>
    <row r="84" spans="1:15" x14ac:dyDescent="0.25">
      <c r="A84" s="2">
        <v>43934</v>
      </c>
      <c r="B84">
        <f t="shared" si="4"/>
        <v>122178</v>
      </c>
      <c r="C84">
        <v>5770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6</v>
      </c>
      <c r="M84">
        <v>2231</v>
      </c>
      <c r="N84">
        <f t="shared" si="6"/>
        <v>0.28227827301482972</v>
      </c>
      <c r="O84">
        <f t="shared" si="7"/>
        <v>6955.1428571428569</v>
      </c>
    </row>
    <row r="85" spans="1:15" x14ac:dyDescent="0.25">
      <c r="A85" s="2">
        <v>43935</v>
      </c>
      <c r="B85">
        <f t="shared" si="4"/>
        <v>131490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2</v>
      </c>
      <c r="M85">
        <v>3270</v>
      </c>
      <c r="N85">
        <f t="shared" si="6"/>
        <v>0.28091489847136664</v>
      </c>
      <c r="O85">
        <f t="shared" si="7"/>
        <v>7513.7142857142853</v>
      </c>
    </row>
    <row r="86" spans="1:15" x14ac:dyDescent="0.25">
      <c r="A86" s="2">
        <v>43936</v>
      </c>
      <c r="B86">
        <f t="shared" si="4"/>
        <v>140543</v>
      </c>
      <c r="C86">
        <v>9053</v>
      </c>
      <c r="D86">
        <v>2535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4559589187647</v>
      </c>
      <c r="O86">
        <f t="shared" si="7"/>
        <v>8012</v>
      </c>
    </row>
    <row r="87" spans="1:15" x14ac:dyDescent="0.25">
      <c r="A87" s="2">
        <v>43937</v>
      </c>
      <c r="B87">
        <f t="shared" si="4"/>
        <v>148850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4</v>
      </c>
      <c r="M87">
        <v>2798</v>
      </c>
      <c r="N87">
        <f t="shared" si="6"/>
        <v>0.27186621030871938</v>
      </c>
      <c r="O87">
        <f t="shared" si="7"/>
        <v>8431.1428571428569</v>
      </c>
    </row>
    <row r="88" spans="1:15" x14ac:dyDescent="0.25">
      <c r="A88" s="2">
        <v>43938</v>
      </c>
      <c r="B88">
        <f t="shared" si="4"/>
        <v>159074</v>
      </c>
      <c r="C88">
        <v>10224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4347881047942</v>
      </c>
      <c r="O88">
        <f t="shared" si="7"/>
        <v>9040.8571428571431</v>
      </c>
    </row>
    <row r="89" spans="1:15" x14ac:dyDescent="0.25">
      <c r="A89" s="2">
        <v>43939</v>
      </c>
      <c r="B89">
        <f t="shared" si="4"/>
        <v>16467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9534890837045</v>
      </c>
      <c r="O89">
        <f t="shared" si="7"/>
        <v>9337.2857142857138</v>
      </c>
    </row>
    <row r="90" spans="1:15" x14ac:dyDescent="0.25">
      <c r="A90" s="2">
        <v>43940</v>
      </c>
      <c r="B90">
        <f t="shared" si="4"/>
        <v>168910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7763539759792</v>
      </c>
      <c r="O90">
        <f t="shared" si="7"/>
        <v>9598.7142857142862</v>
      </c>
    </row>
    <row r="91" spans="1:15" x14ac:dyDescent="0.25">
      <c r="A91" s="2">
        <v>43941</v>
      </c>
      <c r="B91">
        <f t="shared" si="4"/>
        <v>178807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10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9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74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6</v>
      </c>
      <c r="M93">
        <v>3229</v>
      </c>
      <c r="N93">
        <f t="shared" si="6"/>
        <v>0.23551397017792025</v>
      </c>
      <c r="O93">
        <f t="shared" si="7"/>
        <v>11008.142857142857</v>
      </c>
    </row>
    <row r="94" spans="1:15" x14ac:dyDescent="0.25">
      <c r="A94" s="2">
        <v>43944</v>
      </c>
      <c r="B94">
        <f t="shared" si="4"/>
        <v>209024</v>
      </c>
      <c r="C94">
        <v>9950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2</v>
      </c>
      <c r="M94">
        <v>2932</v>
      </c>
      <c r="N94">
        <f t="shared" si="6"/>
        <v>0.22916953932936385</v>
      </c>
      <c r="O94">
        <f t="shared" si="7"/>
        <v>11396.428571428571</v>
      </c>
    </row>
    <row r="95" spans="1:15" x14ac:dyDescent="0.25">
      <c r="A95" s="2">
        <v>43945</v>
      </c>
      <c r="B95">
        <f t="shared" si="4"/>
        <v>220422</v>
      </c>
      <c r="C95">
        <v>11398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1</v>
      </c>
      <c r="M95">
        <v>2815</v>
      </c>
      <c r="N95">
        <f t="shared" si="6"/>
        <v>0.21803395319169816</v>
      </c>
      <c r="O95">
        <f t="shared" si="7"/>
        <v>11646.285714285714</v>
      </c>
    </row>
    <row r="96" spans="1:15" x14ac:dyDescent="0.25">
      <c r="A96" s="2">
        <v>43946</v>
      </c>
      <c r="B96">
        <f t="shared" si="4"/>
        <v>227981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9196075872786</v>
      </c>
      <c r="O96">
        <f t="shared" si="7"/>
        <v>12042.714285714286</v>
      </c>
    </row>
    <row r="97" spans="1:15" x14ac:dyDescent="0.25">
      <c r="A97" s="2">
        <v>43947</v>
      </c>
      <c r="B97">
        <f t="shared" si="4"/>
        <v>232516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8224881340762</v>
      </c>
      <c r="O97">
        <f t="shared" si="7"/>
        <v>12129.571428571429</v>
      </c>
    </row>
    <row r="98" spans="1:15" x14ac:dyDescent="0.25">
      <c r="A98" s="2">
        <v>43948</v>
      </c>
      <c r="B98">
        <f t="shared" si="4"/>
        <v>242623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94625135567</v>
      </c>
      <c r="O98">
        <f t="shared" si="7"/>
        <v>12250.142857142857</v>
      </c>
    </row>
    <row r="99" spans="1:15" x14ac:dyDescent="0.25">
      <c r="A99" s="2">
        <v>43949</v>
      </c>
      <c r="B99">
        <f t="shared" si="4"/>
        <v>253846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984391294111</v>
      </c>
      <c r="O99">
        <f t="shared" si="7"/>
        <v>12740.142857142857</v>
      </c>
    </row>
    <row r="100" spans="1:15" x14ac:dyDescent="0.25">
      <c r="A100" s="2">
        <v>43950</v>
      </c>
      <c r="B100">
        <f t="shared" si="4"/>
        <v>26538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8</v>
      </c>
      <c r="M100">
        <v>2825</v>
      </c>
      <c r="N100">
        <f t="shared" si="6"/>
        <v>0.19150627568215153</v>
      </c>
      <c r="O100">
        <f t="shared" si="7"/>
        <v>12759</v>
      </c>
    </row>
    <row r="101" spans="1:15" x14ac:dyDescent="0.25">
      <c r="A101" s="2">
        <v>43951</v>
      </c>
      <c r="B101">
        <f t="shared" si="4"/>
        <v>277894</v>
      </c>
      <c r="C101">
        <v>12505</v>
      </c>
      <c r="D101">
        <v>2043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59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348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16</v>
      </c>
      <c r="C104">
        <v>4668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11</v>
      </c>
      <c r="C105">
        <v>10995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4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562</v>
      </c>
      <c r="C106">
        <v>11551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3</v>
      </c>
      <c r="M106">
        <v>2506</v>
      </c>
      <c r="N106">
        <f t="shared" si="6"/>
        <v>0.16405782137325761</v>
      </c>
      <c r="O106">
        <f t="shared" si="7"/>
        <v>13835.714285714286</v>
      </c>
    </row>
    <row r="107" spans="1:15" x14ac:dyDescent="0.25">
      <c r="A107" s="2">
        <v>43957</v>
      </c>
      <c r="B107">
        <f t="shared" si="4"/>
        <v>336644</v>
      </c>
      <c r="C107">
        <v>12082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592569545747</v>
      </c>
      <c r="O107">
        <f t="shared" si="7"/>
        <v>14004.142857142857</v>
      </c>
    </row>
    <row r="108" spans="1:15" x14ac:dyDescent="0.25">
      <c r="A108" s="2">
        <v>43958</v>
      </c>
      <c r="B108">
        <f t="shared" si="4"/>
        <v>348910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42848419467</v>
      </c>
      <c r="O108">
        <f t="shared" si="7"/>
        <v>14036.857142857143</v>
      </c>
    </row>
    <row r="109" spans="1:15" x14ac:dyDescent="0.25">
      <c r="A109" s="2">
        <v>43959</v>
      </c>
      <c r="B109">
        <f t="shared" si="4"/>
        <v>361088</v>
      </c>
      <c r="C109">
        <v>12178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3</v>
      </c>
      <c r="M109">
        <v>2224</v>
      </c>
      <c r="N109">
        <f t="shared" si="6"/>
        <v>0.15112812659520164</v>
      </c>
      <c r="O109">
        <f t="shared" si="7"/>
        <v>13992.857142857143</v>
      </c>
    </row>
    <row r="110" spans="1:15" x14ac:dyDescent="0.25">
      <c r="A110" s="2">
        <v>43960</v>
      </c>
      <c r="B110">
        <f t="shared" si="4"/>
        <v>366478</v>
      </c>
      <c r="C110">
        <v>5390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7069374889835</v>
      </c>
      <c r="O110">
        <f t="shared" si="7"/>
        <v>13778.142857142857</v>
      </c>
    </row>
    <row r="111" spans="1:15" x14ac:dyDescent="0.25">
      <c r="A111" s="2">
        <v>43961</v>
      </c>
      <c r="B111">
        <f t="shared" si="4"/>
        <v>369390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4375052889904</v>
      </c>
      <c r="O111">
        <f t="shared" si="7"/>
        <v>13505.142857142857</v>
      </c>
    </row>
    <row r="112" spans="1:15" x14ac:dyDescent="0.25">
      <c r="A112" s="2">
        <v>43962</v>
      </c>
      <c r="B112">
        <f t="shared" si="4"/>
        <v>380113</v>
      </c>
      <c r="C112">
        <v>10723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7208315297148</v>
      </c>
      <c r="O112">
        <f t="shared" si="7"/>
        <v>13531</v>
      </c>
    </row>
    <row r="113" spans="1:15" x14ac:dyDescent="0.25">
      <c r="A113" s="2">
        <v>43963</v>
      </c>
      <c r="B113">
        <f t="shared" si="4"/>
        <v>392280</v>
      </c>
      <c r="C113">
        <v>12167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660126364875</v>
      </c>
      <c r="O113">
        <f t="shared" si="7"/>
        <v>13724.428571428571</v>
      </c>
    </row>
    <row r="114" spans="1:15" x14ac:dyDescent="0.25">
      <c r="A114" s="2">
        <v>43964</v>
      </c>
      <c r="B114">
        <f t="shared" si="4"/>
        <v>404641</v>
      </c>
      <c r="C114">
        <v>12361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5</v>
      </c>
      <c r="M114">
        <v>2113</v>
      </c>
      <c r="N114">
        <f t="shared" si="6"/>
        <v>0.1325571118807099</v>
      </c>
      <c r="O114">
        <f t="shared" si="7"/>
        <v>13901.285714285714</v>
      </c>
    </row>
    <row r="115" spans="1:15" x14ac:dyDescent="0.25">
      <c r="A115" s="2">
        <v>43965</v>
      </c>
      <c r="B115">
        <f t="shared" si="4"/>
        <v>416810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294159244872</v>
      </c>
      <c r="O115">
        <f t="shared" si="7"/>
        <v>13939</v>
      </c>
    </row>
    <row r="116" spans="1:15" x14ac:dyDescent="0.25">
      <c r="A116" s="2">
        <v>43966</v>
      </c>
      <c r="B116">
        <f t="shared" si="4"/>
        <v>429346</v>
      </c>
      <c r="C116">
        <v>12536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6</v>
      </c>
      <c r="M116">
        <v>1856</v>
      </c>
      <c r="N116">
        <f t="shared" si="6"/>
        <v>0.1234125129538943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835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8804109903949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652</v>
      </c>
      <c r="C118">
        <v>3817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59</v>
      </c>
      <c r="M118">
        <v>598</v>
      </c>
      <c r="N118">
        <f t="shared" si="6"/>
        <v>0.11918340766468011</v>
      </c>
      <c r="O118">
        <f t="shared" si="7"/>
        <v>14478.285714285714</v>
      </c>
    </row>
    <row r="119" spans="1:15" x14ac:dyDescent="0.25">
      <c r="A119" s="2">
        <v>43969</v>
      </c>
      <c r="B119">
        <f t="shared" si="4"/>
        <v>451916</v>
      </c>
      <c r="C119">
        <v>12264</v>
      </c>
      <c r="D119">
        <v>1305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1</v>
      </c>
      <c r="M119">
        <v>2143</v>
      </c>
      <c r="N119">
        <f t="shared" si="6"/>
        <v>0.11710900749172426</v>
      </c>
      <c r="O119">
        <f t="shared" si="7"/>
        <v>14759.142857142857</v>
      </c>
    </row>
    <row r="120" spans="1:15" x14ac:dyDescent="0.25">
      <c r="A120" s="2">
        <v>43970</v>
      </c>
      <c r="B120">
        <f t="shared" si="4"/>
        <v>463191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10</v>
      </c>
      <c r="M120">
        <v>1861</v>
      </c>
      <c r="N120">
        <f t="shared" si="6"/>
        <v>0.11387570995742691</v>
      </c>
      <c r="O120">
        <f t="shared" si="7"/>
        <v>14663.857142857143</v>
      </c>
    </row>
    <row r="121" spans="1:15" x14ac:dyDescent="0.25">
      <c r="A121" s="2">
        <v>43971</v>
      </c>
      <c r="B121">
        <f t="shared" si="4"/>
        <v>475086</v>
      </c>
      <c r="C121">
        <v>11895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7</v>
      </c>
      <c r="M121">
        <v>1678</v>
      </c>
      <c r="N121">
        <f t="shared" si="6"/>
        <v>0.11073610878784598</v>
      </c>
      <c r="O121">
        <f t="shared" si="7"/>
        <v>14518.428571428571</v>
      </c>
    </row>
    <row r="122" spans="1:15" x14ac:dyDescent="0.25">
      <c r="A122" s="2">
        <v>43972</v>
      </c>
      <c r="B122">
        <f t="shared" si="4"/>
        <v>485784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1269179353139</v>
      </c>
      <c r="O122">
        <f t="shared" si="7"/>
        <v>14319.714285714286</v>
      </c>
    </row>
    <row r="123" spans="1:15" x14ac:dyDescent="0.25">
      <c r="A123" s="2">
        <v>43973</v>
      </c>
      <c r="B123">
        <f t="shared" si="4"/>
        <v>496037</v>
      </c>
      <c r="C123">
        <v>10253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8</v>
      </c>
      <c r="M123">
        <v>1505</v>
      </c>
      <c r="N123">
        <f t="shared" si="6"/>
        <v>0.10783628136569313</v>
      </c>
      <c r="O123">
        <f t="shared" si="7"/>
        <v>13891.428571428571</v>
      </c>
    </row>
    <row r="124" spans="1:15" x14ac:dyDescent="0.25">
      <c r="A124" s="2">
        <v>43974</v>
      </c>
      <c r="B124">
        <f t="shared" si="4"/>
        <v>500639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533540484268</v>
      </c>
      <c r="O124">
        <f t="shared" si="7"/>
        <v>13516.714285714286</v>
      </c>
    </row>
    <row r="125" spans="1:15" x14ac:dyDescent="0.25">
      <c r="A125" s="2">
        <v>43975</v>
      </c>
      <c r="B125">
        <f t="shared" si="4"/>
        <v>504490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825036044441</v>
      </c>
      <c r="O125">
        <f t="shared" si="7"/>
        <v>13475.428571428571</v>
      </c>
    </row>
    <row r="126" spans="1:15" x14ac:dyDescent="0.25">
      <c r="A126" s="2">
        <v>43976</v>
      </c>
      <c r="B126">
        <f t="shared" si="4"/>
        <v>507391</v>
      </c>
      <c r="C126">
        <v>2901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2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709</v>
      </c>
      <c r="C127">
        <v>10318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5167224916262E-2</v>
      </c>
      <c r="O127">
        <f t="shared" si="7"/>
        <v>11430.285714285714</v>
      </c>
    </row>
    <row r="128" spans="1:15" x14ac:dyDescent="0.25">
      <c r="A128" s="2">
        <v>43978</v>
      </c>
      <c r="B128">
        <f t="shared" si="4"/>
        <v>527069</v>
      </c>
      <c r="C128">
        <v>9360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643</v>
      </c>
      <c r="C129">
        <v>8574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0</v>
      </c>
      <c r="M129">
        <v>1165</v>
      </c>
      <c r="N129">
        <f t="shared" si="6"/>
        <v>9.4094094094094097E-2</v>
      </c>
      <c r="O129">
        <f t="shared" si="7"/>
        <v>10560.857142857143</v>
      </c>
    </row>
    <row r="130" spans="1:15" x14ac:dyDescent="0.25">
      <c r="A130" s="2">
        <v>43980</v>
      </c>
      <c r="B130">
        <f t="shared" si="4"/>
        <v>545010</v>
      </c>
      <c r="C130">
        <v>9367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61127889736977E-2</v>
      </c>
      <c r="O130">
        <f t="shared" si="7"/>
        <v>10406.285714285714</v>
      </c>
    </row>
    <row r="131" spans="1:15" x14ac:dyDescent="0.25">
      <c r="A131" s="2">
        <v>43981</v>
      </c>
      <c r="B131">
        <f t="shared" si="4"/>
        <v>550309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7623343326504E-2</v>
      </c>
      <c r="O131">
        <f t="shared" si="7"/>
        <v>10531</v>
      </c>
    </row>
    <row r="132" spans="1:15" x14ac:dyDescent="0.25">
      <c r="A132" s="2">
        <v>43982</v>
      </c>
      <c r="B132">
        <f t="shared" ref="B132:B195" si="8">C132+B131</f>
        <v>553768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9188724084247E-2</v>
      </c>
      <c r="O132">
        <f t="shared" si="7"/>
        <v>10459.714285714286</v>
      </c>
    </row>
    <row r="133" spans="1:15" x14ac:dyDescent="0.25">
      <c r="A133" s="2">
        <v>43983</v>
      </c>
      <c r="B133">
        <f t="shared" si="8"/>
        <v>562550</v>
      </c>
      <c r="C133">
        <v>8782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70367465006247E-2</v>
      </c>
      <c r="O133">
        <f t="shared" si="7"/>
        <v>11655.142857142857</v>
      </c>
    </row>
    <row r="134" spans="1:15" x14ac:dyDescent="0.25">
      <c r="A134" s="2">
        <v>43984</v>
      </c>
      <c r="B134">
        <f t="shared" si="8"/>
        <v>571240</v>
      </c>
      <c r="C134">
        <v>8690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8</v>
      </c>
      <c r="M134">
        <v>882</v>
      </c>
      <c r="N134">
        <f t="shared" si="6"/>
        <v>7.5559924881208954E-2</v>
      </c>
      <c r="O134">
        <f t="shared" si="7"/>
        <v>11334.428571428571</v>
      </c>
    </row>
    <row r="135" spans="1:15" x14ac:dyDescent="0.25">
      <c r="A135" s="2">
        <v>43985</v>
      </c>
      <c r="B135">
        <f t="shared" si="8"/>
        <v>580083</v>
      </c>
      <c r="C135">
        <v>8843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281471687559E-2</v>
      </c>
      <c r="O135">
        <f t="shared" si="7"/>
        <v>11236.857142857143</v>
      </c>
    </row>
    <row r="136" spans="1:15" x14ac:dyDescent="0.25">
      <c r="A136" s="2">
        <v>43986</v>
      </c>
      <c r="B136">
        <f t="shared" si="8"/>
        <v>588126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7134619081177E-2</v>
      </c>
      <c r="O136">
        <f t="shared" ref="O136:O199" si="11">AVERAGE(L130:L136)</f>
        <v>11147.857142857143</v>
      </c>
    </row>
    <row r="137" spans="1:15" x14ac:dyDescent="0.25">
      <c r="A137" s="2">
        <v>43987</v>
      </c>
      <c r="B137">
        <f t="shared" si="8"/>
        <v>596134</v>
      </c>
      <c r="C137">
        <v>8008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3276687536166E-2</v>
      </c>
      <c r="O137">
        <f t="shared" si="11"/>
        <v>10861.142857142857</v>
      </c>
    </row>
    <row r="138" spans="1:15" x14ac:dyDescent="0.25">
      <c r="A138" s="2">
        <v>43988</v>
      </c>
      <c r="B138">
        <f t="shared" si="8"/>
        <v>600431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6172857658434E-2</v>
      </c>
      <c r="O138">
        <f t="shared" si="11"/>
        <v>10687.571428571429</v>
      </c>
    </row>
    <row r="139" spans="1:15" x14ac:dyDescent="0.25">
      <c r="A139" s="2">
        <v>43989</v>
      </c>
      <c r="B139">
        <f t="shared" si="8"/>
        <v>603757</v>
      </c>
      <c r="C139">
        <v>3326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852732861149E-2</v>
      </c>
      <c r="O139">
        <f t="shared" si="11"/>
        <v>10690</v>
      </c>
    </row>
    <row r="140" spans="1:15" x14ac:dyDescent="0.25">
      <c r="A140" s="2">
        <v>43990</v>
      </c>
      <c r="B140">
        <f t="shared" si="8"/>
        <v>613773</v>
      </c>
      <c r="C140">
        <v>10016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9638903843374E-2</v>
      </c>
      <c r="O140">
        <f t="shared" si="11"/>
        <v>10879.571428571429</v>
      </c>
    </row>
    <row r="141" spans="1:15" x14ac:dyDescent="0.25">
      <c r="A141" s="2">
        <v>43991</v>
      </c>
      <c r="B141">
        <f t="shared" si="8"/>
        <v>624118</v>
      </c>
      <c r="C141">
        <v>10345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719</v>
      </c>
      <c r="C142">
        <v>9601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352</v>
      </c>
      <c r="C143">
        <v>9633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2962</v>
      </c>
      <c r="C144">
        <v>9610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557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091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29</v>
      </c>
      <c r="M146">
        <v>147</v>
      </c>
      <c r="N146">
        <f t="shared" si="10"/>
        <v>3.9538573167882132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187</v>
      </c>
      <c r="C147">
        <v>10096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0</v>
      </c>
      <c r="M147">
        <v>493</v>
      </c>
      <c r="N147">
        <f t="shared" si="10"/>
        <v>3.7138724781212461E-2</v>
      </c>
      <c r="O147">
        <f t="shared" si="11"/>
        <v>11655.142857142857</v>
      </c>
    </row>
    <row r="148" spans="1:15" x14ac:dyDescent="0.25">
      <c r="A148" s="2">
        <v>43998</v>
      </c>
      <c r="B148">
        <f t="shared" si="8"/>
        <v>681084</v>
      </c>
      <c r="C148">
        <v>9897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9762057560351E-2</v>
      </c>
      <c r="O148">
        <f t="shared" si="11"/>
        <v>11575.428571428571</v>
      </c>
    </row>
    <row r="149" spans="1:15" x14ac:dyDescent="0.25">
      <c r="A149" s="2">
        <v>43999</v>
      </c>
      <c r="B149">
        <f t="shared" si="8"/>
        <v>695029</v>
      </c>
      <c r="C149">
        <v>13945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907499270498E-2</v>
      </c>
      <c r="O149">
        <f t="shared" si="11"/>
        <v>12239.285714285714</v>
      </c>
    </row>
    <row r="150" spans="1:15" x14ac:dyDescent="0.25">
      <c r="A150" s="2">
        <v>44000</v>
      </c>
      <c r="B150">
        <f t="shared" si="8"/>
        <v>709126</v>
      </c>
      <c r="C150">
        <v>14097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19</v>
      </c>
      <c r="M150">
        <v>407</v>
      </c>
      <c r="N150">
        <f t="shared" si="10"/>
        <v>2.8297722055447644E-2</v>
      </c>
      <c r="O150">
        <f t="shared" si="11"/>
        <v>12944</v>
      </c>
    </row>
    <row r="151" spans="1:15" x14ac:dyDescent="0.25">
      <c r="A151" s="2">
        <v>44001</v>
      </c>
      <c r="B151">
        <f t="shared" si="8"/>
        <v>717758</v>
      </c>
      <c r="C151">
        <v>8632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7529822519641E-2</v>
      </c>
      <c r="O151">
        <f t="shared" si="11"/>
        <v>12766</v>
      </c>
    </row>
    <row r="152" spans="1:15" x14ac:dyDescent="0.25">
      <c r="A152" s="2">
        <v>44002</v>
      </c>
      <c r="B152">
        <f t="shared" si="8"/>
        <v>722905</v>
      </c>
      <c r="C152">
        <v>5147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90264897723744E-2</v>
      </c>
      <c r="O152">
        <f t="shared" si="11"/>
        <v>12878.285714285714</v>
      </c>
    </row>
    <row r="153" spans="1:15" x14ac:dyDescent="0.25">
      <c r="A153" s="2">
        <v>44003</v>
      </c>
      <c r="B153">
        <f t="shared" si="8"/>
        <v>726649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872163807415E-2</v>
      </c>
      <c r="O153">
        <f t="shared" si="11"/>
        <v>12907.142857142857</v>
      </c>
    </row>
    <row r="154" spans="1:15" x14ac:dyDescent="0.25">
      <c r="A154" s="2">
        <v>44004</v>
      </c>
      <c r="B154">
        <f t="shared" si="8"/>
        <v>736196</v>
      </c>
      <c r="C154">
        <v>9547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2</v>
      </c>
      <c r="M154">
        <v>415</v>
      </c>
      <c r="N154">
        <f t="shared" si="10"/>
        <v>2.5105161247245777E-2</v>
      </c>
      <c r="O154">
        <f t="shared" si="11"/>
        <v>12837.428571428571</v>
      </c>
    </row>
    <row r="155" spans="1:15" x14ac:dyDescent="0.25">
      <c r="A155" s="2">
        <v>44005</v>
      </c>
      <c r="B155">
        <f t="shared" si="8"/>
        <v>746205</v>
      </c>
      <c r="C155">
        <v>10009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6537840051354E-2</v>
      </c>
      <c r="O155">
        <f t="shared" si="11"/>
        <v>12907.714285714286</v>
      </c>
    </row>
    <row r="156" spans="1:15" x14ac:dyDescent="0.25">
      <c r="A156" s="2">
        <v>44006</v>
      </c>
      <c r="B156">
        <f t="shared" si="8"/>
        <v>756144</v>
      </c>
      <c r="C156">
        <v>9939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3</v>
      </c>
      <c r="M156">
        <v>342</v>
      </c>
      <c r="N156">
        <f t="shared" si="10"/>
        <v>2.424685173589369E-2</v>
      </c>
      <c r="O156">
        <f t="shared" si="11"/>
        <v>12319.714285714286</v>
      </c>
    </row>
    <row r="157" spans="1:15" x14ac:dyDescent="0.25">
      <c r="A157" s="2">
        <v>44007</v>
      </c>
      <c r="B157">
        <f t="shared" si="8"/>
        <v>765187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1</v>
      </c>
      <c r="M157">
        <v>336</v>
      </c>
      <c r="N157">
        <f t="shared" si="10"/>
        <v>2.4984539270253556E-2</v>
      </c>
      <c r="O157">
        <f t="shared" si="11"/>
        <v>11550</v>
      </c>
    </row>
    <row r="158" spans="1:15" x14ac:dyDescent="0.25">
      <c r="A158" s="2">
        <v>44008</v>
      </c>
      <c r="B158">
        <f t="shared" si="8"/>
        <v>774974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1</v>
      </c>
      <c r="M158">
        <v>329</v>
      </c>
      <c r="N158">
        <f t="shared" si="10"/>
        <v>2.4692256382269115E-2</v>
      </c>
      <c r="O158">
        <f t="shared" si="11"/>
        <v>11779.285714285714</v>
      </c>
    </row>
    <row r="159" spans="1:15" x14ac:dyDescent="0.25">
      <c r="A159" s="2">
        <v>44009</v>
      </c>
      <c r="B159">
        <f t="shared" si="8"/>
        <v>780677</v>
      </c>
      <c r="C159">
        <v>5703</v>
      </c>
      <c r="D159">
        <v>134</v>
      </c>
      <c r="E159">
        <v>4</v>
      </c>
      <c r="F159">
        <v>653</v>
      </c>
      <c r="G159">
        <f t="shared" si="9"/>
        <v>12306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9573185435255E-2</v>
      </c>
      <c r="O159">
        <f t="shared" si="11"/>
        <v>11848.571428571429</v>
      </c>
    </row>
    <row r="160" spans="1:15" x14ac:dyDescent="0.25">
      <c r="A160" s="2">
        <v>44010</v>
      </c>
      <c r="B160">
        <f t="shared" si="8"/>
        <v>785176</v>
      </c>
      <c r="C160">
        <v>4499</v>
      </c>
      <c r="D160">
        <v>72</v>
      </c>
      <c r="E160">
        <v>4</v>
      </c>
      <c r="F160">
        <v>564</v>
      </c>
      <c r="G160">
        <f t="shared" si="9"/>
        <v>12870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5622394282311E-2</v>
      </c>
      <c r="O160">
        <f t="shared" si="11"/>
        <v>11992.857142857143</v>
      </c>
    </row>
    <row r="161" spans="1:15" x14ac:dyDescent="0.25">
      <c r="A161" s="2">
        <v>44011</v>
      </c>
      <c r="B161">
        <f t="shared" si="8"/>
        <v>796679</v>
      </c>
      <c r="C161">
        <v>11503</v>
      </c>
      <c r="D161">
        <v>202</v>
      </c>
      <c r="E161">
        <v>11</v>
      </c>
      <c r="F161">
        <v>907</v>
      </c>
      <c r="G161">
        <f t="shared" si="9"/>
        <v>13777</v>
      </c>
      <c r="H161">
        <v>962</v>
      </c>
      <c r="I161">
        <v>11</v>
      </c>
      <c r="J161">
        <v>12292</v>
      </c>
      <c r="K161">
        <v>4252</v>
      </c>
      <c r="L161">
        <v>16541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438</v>
      </c>
      <c r="C162">
        <v>11759</v>
      </c>
      <c r="D162">
        <v>220</v>
      </c>
      <c r="E162">
        <v>9</v>
      </c>
      <c r="F162">
        <v>1049</v>
      </c>
      <c r="G162">
        <f t="shared" si="9"/>
        <v>14826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8836</v>
      </c>
      <c r="C163">
        <v>10398</v>
      </c>
      <c r="D163">
        <v>215</v>
      </c>
      <c r="E163">
        <v>12</v>
      </c>
      <c r="F163">
        <v>1008</v>
      </c>
      <c r="G163">
        <f t="shared" si="9"/>
        <v>15834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57073936946E-2</v>
      </c>
      <c r="O163">
        <f t="shared" si="11"/>
        <v>12732.857142857143</v>
      </c>
    </row>
    <row r="164" spans="1:15" x14ac:dyDescent="0.25">
      <c r="A164" s="2">
        <v>44014</v>
      </c>
      <c r="B164">
        <f t="shared" si="8"/>
        <v>828664</v>
      </c>
      <c r="C164">
        <v>9828</v>
      </c>
      <c r="D164">
        <v>224</v>
      </c>
      <c r="E164">
        <v>15</v>
      </c>
      <c r="F164">
        <v>993</v>
      </c>
      <c r="G164">
        <f t="shared" si="9"/>
        <v>16827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577</v>
      </c>
      <c r="C165">
        <v>5913</v>
      </c>
      <c r="D165">
        <v>98</v>
      </c>
      <c r="E165">
        <v>12</v>
      </c>
      <c r="F165">
        <v>1135</v>
      </c>
      <c r="G165">
        <f t="shared" si="9"/>
        <v>17962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515</v>
      </c>
      <c r="C166">
        <v>2938</v>
      </c>
      <c r="D166">
        <v>60</v>
      </c>
      <c r="E166">
        <v>13</v>
      </c>
      <c r="F166">
        <v>508</v>
      </c>
      <c r="G166">
        <f t="shared" si="9"/>
        <v>18470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220</v>
      </c>
      <c r="C167">
        <v>4705</v>
      </c>
      <c r="D167">
        <v>101</v>
      </c>
      <c r="E167">
        <v>20</v>
      </c>
      <c r="F167">
        <v>652</v>
      </c>
      <c r="G167">
        <f t="shared" si="9"/>
        <v>19122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148</v>
      </c>
      <c r="C168">
        <v>11928</v>
      </c>
      <c r="D168">
        <v>235</v>
      </c>
      <c r="E168">
        <v>20</v>
      </c>
      <c r="F168">
        <v>1076</v>
      </c>
      <c r="G168">
        <f t="shared" si="9"/>
        <v>20198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360</v>
      </c>
      <c r="C169">
        <v>14212</v>
      </c>
      <c r="D169">
        <v>238</v>
      </c>
      <c r="E169">
        <v>19</v>
      </c>
      <c r="F169">
        <v>1099</v>
      </c>
      <c r="G169">
        <f t="shared" si="9"/>
        <v>21297</v>
      </c>
      <c r="H169">
        <v>1160</v>
      </c>
      <c r="I169">
        <v>21</v>
      </c>
      <c r="J169">
        <v>15098</v>
      </c>
      <c r="K169">
        <v>5350</v>
      </c>
      <c r="L169">
        <v>20439</v>
      </c>
      <c r="M169">
        <v>327</v>
      </c>
      <c r="N169">
        <f t="shared" si="10"/>
        <v>1.9894382227078213E-2</v>
      </c>
      <c r="O169">
        <f t="shared" si="11"/>
        <v>12552</v>
      </c>
    </row>
    <row r="170" spans="1:15" x14ac:dyDescent="0.25">
      <c r="A170" s="2">
        <v>44020</v>
      </c>
      <c r="B170">
        <f t="shared" si="8"/>
        <v>881923</v>
      </c>
      <c r="C170">
        <v>13563</v>
      </c>
      <c r="D170">
        <v>216</v>
      </c>
      <c r="E170">
        <v>21</v>
      </c>
      <c r="F170">
        <v>1253</v>
      </c>
      <c r="G170">
        <f t="shared" si="9"/>
        <v>22550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649183147034E-2</v>
      </c>
      <c r="O170">
        <f t="shared" si="11"/>
        <v>13291.428571428571</v>
      </c>
    </row>
    <row r="171" spans="1:15" x14ac:dyDescent="0.25">
      <c r="A171" s="2">
        <v>44021</v>
      </c>
      <c r="B171">
        <f t="shared" si="8"/>
        <v>894103</v>
      </c>
      <c r="C171">
        <v>12180</v>
      </c>
      <c r="D171">
        <v>253</v>
      </c>
      <c r="E171">
        <v>18</v>
      </c>
      <c r="F171">
        <v>1182</v>
      </c>
      <c r="G171">
        <f t="shared" si="9"/>
        <v>23732</v>
      </c>
      <c r="H171">
        <v>1244</v>
      </c>
      <c r="I171">
        <v>19</v>
      </c>
      <c r="J171">
        <v>12902</v>
      </c>
      <c r="K171">
        <v>5386</v>
      </c>
      <c r="L171">
        <v>18283</v>
      </c>
      <c r="M171">
        <v>355</v>
      </c>
      <c r="N171">
        <f t="shared" si="10"/>
        <v>1.7974884690392413E-2</v>
      </c>
      <c r="O171">
        <f t="shared" si="11"/>
        <v>13844.714285714286</v>
      </c>
    </row>
    <row r="172" spans="1:15" x14ac:dyDescent="0.25">
      <c r="A172" s="2">
        <v>44022</v>
      </c>
      <c r="B172">
        <f t="shared" si="8"/>
        <v>906763</v>
      </c>
      <c r="C172">
        <v>12660</v>
      </c>
      <c r="D172">
        <v>226</v>
      </c>
      <c r="E172">
        <v>9</v>
      </c>
      <c r="F172">
        <v>1248</v>
      </c>
      <c r="G172">
        <f t="shared" si="9"/>
        <v>24980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8001381447533E-2</v>
      </c>
      <c r="O172">
        <f t="shared" si="11"/>
        <v>15304.857142857143</v>
      </c>
    </row>
    <row r="173" spans="1:15" x14ac:dyDescent="0.25">
      <c r="A173" s="2">
        <v>44023</v>
      </c>
      <c r="B173">
        <f t="shared" si="8"/>
        <v>914028</v>
      </c>
      <c r="C173">
        <v>7265</v>
      </c>
      <c r="D173">
        <v>116</v>
      </c>
      <c r="E173">
        <v>19</v>
      </c>
      <c r="F173">
        <v>1136</v>
      </c>
      <c r="G173">
        <f t="shared" si="9"/>
        <v>26116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86059450008E-2</v>
      </c>
      <c r="O173">
        <f t="shared" si="11"/>
        <v>16176.857142857143</v>
      </c>
    </row>
    <row r="174" spans="1:15" x14ac:dyDescent="0.25">
      <c r="A174" s="2">
        <v>44024</v>
      </c>
      <c r="B174">
        <f t="shared" si="8"/>
        <v>918998</v>
      </c>
      <c r="C174">
        <v>4970</v>
      </c>
      <c r="D174">
        <v>85</v>
      </c>
      <c r="E174">
        <v>32</v>
      </c>
      <c r="F174">
        <v>924</v>
      </c>
      <c r="G174">
        <f t="shared" si="9"/>
        <v>27040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4249507181074E-2</v>
      </c>
      <c r="O174">
        <f t="shared" si="11"/>
        <v>16233.142857142857</v>
      </c>
    </row>
    <row r="175" spans="1:15" x14ac:dyDescent="0.25">
      <c r="A175" s="2">
        <v>44025</v>
      </c>
      <c r="B175">
        <f t="shared" si="8"/>
        <v>933180</v>
      </c>
      <c r="C175">
        <v>14182</v>
      </c>
      <c r="D175">
        <v>264</v>
      </c>
      <c r="E175">
        <v>4</v>
      </c>
      <c r="F175">
        <v>464</v>
      </c>
      <c r="G175">
        <f t="shared" si="9"/>
        <v>27504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707483865453E-2</v>
      </c>
      <c r="O175">
        <f t="shared" si="11"/>
        <v>16712.142857142859</v>
      </c>
    </row>
    <row r="176" spans="1:15" x14ac:dyDescent="0.25">
      <c r="A176" s="2">
        <v>44026</v>
      </c>
      <c r="B176">
        <f t="shared" si="8"/>
        <v>947854</v>
      </c>
      <c r="C176">
        <v>14674</v>
      </c>
      <c r="D176">
        <v>232</v>
      </c>
      <c r="E176">
        <v>25</v>
      </c>
      <c r="F176">
        <v>1356</v>
      </c>
      <c r="G176">
        <f t="shared" si="9"/>
        <v>28860</v>
      </c>
      <c r="H176">
        <v>1467</v>
      </c>
      <c r="I176">
        <v>26</v>
      </c>
      <c r="J176">
        <v>15676</v>
      </c>
      <c r="K176">
        <v>6421</v>
      </c>
      <c r="L176">
        <v>22097</v>
      </c>
      <c r="M176">
        <v>314</v>
      </c>
      <c r="N176">
        <f t="shared" si="10"/>
        <v>1.6309432499178208E-2</v>
      </c>
      <c r="O176">
        <f t="shared" si="11"/>
        <v>16949</v>
      </c>
    </row>
    <row r="177" spans="1:15" x14ac:dyDescent="0.25">
      <c r="A177" s="2">
        <v>44027</v>
      </c>
      <c r="B177">
        <f t="shared" si="8"/>
        <v>962672</v>
      </c>
      <c r="C177">
        <v>14818</v>
      </c>
      <c r="D177">
        <v>294</v>
      </c>
      <c r="E177">
        <v>5</v>
      </c>
      <c r="F177">
        <v>469</v>
      </c>
      <c r="G177">
        <f t="shared" si="9"/>
        <v>29329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1355054357719E-2</v>
      </c>
      <c r="O177">
        <f t="shared" si="11"/>
        <v>17266.571428571428</v>
      </c>
    </row>
    <row r="178" spans="1:15" x14ac:dyDescent="0.25">
      <c r="A178" s="2">
        <v>44028</v>
      </c>
      <c r="B178">
        <f t="shared" si="8"/>
        <v>975462</v>
      </c>
      <c r="C178">
        <v>12790</v>
      </c>
      <c r="D178">
        <v>244</v>
      </c>
      <c r="E178">
        <v>32</v>
      </c>
      <c r="F178">
        <v>1454</v>
      </c>
      <c r="G178">
        <f t="shared" si="9"/>
        <v>30783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897185836499E-2</v>
      </c>
      <c r="O178">
        <f t="shared" si="11"/>
        <v>17417</v>
      </c>
    </row>
    <row r="179" spans="1:15" x14ac:dyDescent="0.25">
      <c r="A179" s="2">
        <v>44029</v>
      </c>
      <c r="B179">
        <f t="shared" si="8"/>
        <v>988109</v>
      </c>
      <c r="C179">
        <v>12647</v>
      </c>
      <c r="D179">
        <v>226</v>
      </c>
      <c r="E179">
        <v>5</v>
      </c>
      <c r="F179">
        <v>429</v>
      </c>
      <c r="G179">
        <f t="shared" si="9"/>
        <v>31212</v>
      </c>
      <c r="H179">
        <v>481</v>
      </c>
      <c r="I179">
        <v>5</v>
      </c>
      <c r="J179">
        <v>13526</v>
      </c>
      <c r="K179">
        <v>5609</v>
      </c>
      <c r="L179">
        <v>19129</v>
      </c>
      <c r="M179">
        <v>301</v>
      </c>
      <c r="N179">
        <f t="shared" si="10"/>
        <v>1.6009832036050799E-2</v>
      </c>
      <c r="O179">
        <f t="shared" si="11"/>
        <v>17435.714285714286</v>
      </c>
    </row>
    <row r="180" spans="1:15" x14ac:dyDescent="0.25">
      <c r="A180" s="2">
        <v>44030</v>
      </c>
      <c r="B180">
        <f t="shared" si="8"/>
        <v>995932</v>
      </c>
      <c r="C180">
        <v>7823</v>
      </c>
      <c r="D180">
        <v>128</v>
      </c>
      <c r="E180">
        <v>23</v>
      </c>
      <c r="F180">
        <v>1122</v>
      </c>
      <c r="G180">
        <f t="shared" si="9"/>
        <v>32334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533585889446E-2</v>
      </c>
      <c r="O180">
        <f t="shared" si="11"/>
        <v>17535</v>
      </c>
    </row>
    <row r="181" spans="1:15" x14ac:dyDescent="0.25">
      <c r="A181" s="2">
        <v>44031</v>
      </c>
      <c r="B181">
        <f t="shared" si="8"/>
        <v>1001374</v>
      </c>
      <c r="C181">
        <v>5442</v>
      </c>
      <c r="D181">
        <v>75</v>
      </c>
      <c r="E181">
        <v>17</v>
      </c>
      <c r="F181">
        <v>890</v>
      </c>
      <c r="G181">
        <f t="shared" si="9"/>
        <v>33224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673146638769E-2</v>
      </c>
      <c r="O181">
        <f t="shared" si="11"/>
        <v>17614.714285714286</v>
      </c>
    </row>
    <row r="182" spans="1:15" x14ac:dyDescent="0.25">
      <c r="A182" s="2">
        <v>44032</v>
      </c>
      <c r="B182">
        <f t="shared" si="8"/>
        <v>1013991</v>
      </c>
      <c r="C182">
        <v>12617</v>
      </c>
      <c r="D182">
        <v>276</v>
      </c>
      <c r="E182">
        <v>31</v>
      </c>
      <c r="F182">
        <v>1337</v>
      </c>
      <c r="G182">
        <f t="shared" si="9"/>
        <v>34561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769120652704E-2</v>
      </c>
      <c r="O182">
        <f t="shared" si="11"/>
        <v>17264.428571428572</v>
      </c>
    </row>
    <row r="183" spans="1:15" x14ac:dyDescent="0.25">
      <c r="A183" s="2">
        <v>44033</v>
      </c>
      <c r="B183">
        <f t="shared" si="8"/>
        <v>1027373</v>
      </c>
      <c r="C183">
        <v>13382</v>
      </c>
      <c r="D183">
        <v>254</v>
      </c>
      <c r="E183">
        <v>31</v>
      </c>
      <c r="F183">
        <v>1428</v>
      </c>
      <c r="G183">
        <f t="shared" si="9"/>
        <v>35989</v>
      </c>
      <c r="H183">
        <v>1534</v>
      </c>
      <c r="I183">
        <v>32</v>
      </c>
      <c r="J183">
        <v>14366</v>
      </c>
      <c r="K183">
        <v>5640</v>
      </c>
      <c r="L183">
        <v>19992</v>
      </c>
      <c r="M183">
        <v>338</v>
      </c>
      <c r="N183">
        <f t="shared" si="10"/>
        <v>1.6691088541929834E-2</v>
      </c>
      <c r="O183">
        <f t="shared" si="11"/>
        <v>16963.714285714286</v>
      </c>
    </row>
    <row r="184" spans="1:15" x14ac:dyDescent="0.25">
      <c r="A184" s="2">
        <v>44034</v>
      </c>
      <c r="B184">
        <f t="shared" si="8"/>
        <v>1039886</v>
      </c>
      <c r="C184">
        <v>12513</v>
      </c>
      <c r="D184">
        <v>257</v>
      </c>
      <c r="E184">
        <v>45</v>
      </c>
      <c r="F184">
        <v>1642</v>
      </c>
      <c r="G184">
        <f t="shared" si="9"/>
        <v>37631</v>
      </c>
      <c r="H184">
        <v>1743</v>
      </c>
      <c r="I184">
        <v>45</v>
      </c>
      <c r="J184">
        <v>13345</v>
      </c>
      <c r="K184">
        <v>5445</v>
      </c>
      <c r="L184">
        <v>18784</v>
      </c>
      <c r="M184">
        <v>328</v>
      </c>
      <c r="N184">
        <f t="shared" si="10"/>
        <v>1.6741633524947466E-2</v>
      </c>
      <c r="O184">
        <f t="shared" si="11"/>
        <v>16451.714285714286</v>
      </c>
    </row>
    <row r="185" spans="1:15" x14ac:dyDescent="0.25">
      <c r="A185" s="2">
        <v>44035</v>
      </c>
      <c r="B185">
        <f t="shared" si="8"/>
        <v>1053144</v>
      </c>
      <c r="C185">
        <v>13258</v>
      </c>
      <c r="D185">
        <v>255</v>
      </c>
      <c r="E185">
        <v>27</v>
      </c>
      <c r="F185">
        <v>1585</v>
      </c>
      <c r="G185">
        <f t="shared" si="9"/>
        <v>39216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2465300670439E-2</v>
      </c>
      <c r="O185">
        <f t="shared" si="11"/>
        <v>16684.142857142859</v>
      </c>
    </row>
    <row r="186" spans="1:15" x14ac:dyDescent="0.25">
      <c r="A186" s="2">
        <v>44036</v>
      </c>
      <c r="B186">
        <f t="shared" si="8"/>
        <v>1065343</v>
      </c>
      <c r="C186">
        <v>12199</v>
      </c>
      <c r="D186">
        <v>254</v>
      </c>
      <c r="E186">
        <v>32</v>
      </c>
      <c r="F186">
        <v>1520</v>
      </c>
      <c r="G186">
        <f t="shared" si="9"/>
        <v>40736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574640365235E-2</v>
      </c>
      <c r="O186">
        <f t="shared" si="11"/>
        <v>16584.285714285714</v>
      </c>
    </row>
    <row r="187" spans="1:15" x14ac:dyDescent="0.25">
      <c r="A187" s="2">
        <v>44037</v>
      </c>
      <c r="B187">
        <f t="shared" si="8"/>
        <v>1073266</v>
      </c>
      <c r="C187">
        <v>7923</v>
      </c>
      <c r="D187">
        <v>158</v>
      </c>
      <c r="E187">
        <v>43</v>
      </c>
      <c r="F187">
        <v>1296</v>
      </c>
      <c r="G187">
        <f t="shared" si="9"/>
        <v>42032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786579563283E-2</v>
      </c>
      <c r="O187">
        <f t="shared" si="11"/>
        <v>16663.285714285714</v>
      </c>
    </row>
    <row r="188" spans="1:15" x14ac:dyDescent="0.25">
      <c r="A188" s="2">
        <v>44038</v>
      </c>
      <c r="B188">
        <f t="shared" si="8"/>
        <v>1078309</v>
      </c>
      <c r="C188">
        <v>5043</v>
      </c>
      <c r="D188">
        <v>99</v>
      </c>
      <c r="E188">
        <v>29</v>
      </c>
      <c r="F188">
        <v>1065</v>
      </c>
      <c r="G188">
        <f t="shared" si="9"/>
        <v>43097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2171797913121E-2</v>
      </c>
      <c r="O188">
        <f t="shared" si="11"/>
        <v>16620.857142857141</v>
      </c>
    </row>
    <row r="189" spans="1:15" x14ac:dyDescent="0.25">
      <c r="A189" s="2">
        <v>44039</v>
      </c>
      <c r="B189">
        <f t="shared" si="8"/>
        <v>1093134</v>
      </c>
      <c r="C189">
        <v>14825</v>
      </c>
      <c r="D189">
        <v>361</v>
      </c>
      <c r="E189">
        <v>33</v>
      </c>
      <c r="F189">
        <v>1444</v>
      </c>
      <c r="G189">
        <f t="shared" si="9"/>
        <v>44541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657103008566E-2</v>
      </c>
      <c r="O189">
        <f t="shared" si="11"/>
        <v>17208</v>
      </c>
    </row>
    <row r="190" spans="1:15" x14ac:dyDescent="0.25">
      <c r="A190" s="2">
        <v>44040</v>
      </c>
      <c r="B190">
        <f t="shared" si="8"/>
        <v>1110098</v>
      </c>
      <c r="C190">
        <v>16964</v>
      </c>
      <c r="D190">
        <v>320</v>
      </c>
      <c r="E190">
        <v>37</v>
      </c>
      <c r="F190">
        <v>1529</v>
      </c>
      <c r="G190">
        <f t="shared" si="9"/>
        <v>46070</v>
      </c>
      <c r="H190">
        <v>1657</v>
      </c>
      <c r="I190">
        <v>37</v>
      </c>
      <c r="J190">
        <v>18252</v>
      </c>
      <c r="K190">
        <v>8497</v>
      </c>
      <c r="L190">
        <v>26732</v>
      </c>
      <c r="M190">
        <v>398</v>
      </c>
      <c r="N190">
        <f t="shared" si="10"/>
        <v>1.700525173747602E-2</v>
      </c>
      <c r="O190">
        <f t="shared" si="11"/>
        <v>18170.857142857141</v>
      </c>
    </row>
    <row r="191" spans="1:15" x14ac:dyDescent="0.25">
      <c r="A191" s="2">
        <v>44041</v>
      </c>
      <c r="B191">
        <f t="shared" si="8"/>
        <v>1125206</v>
      </c>
      <c r="C191">
        <v>15108</v>
      </c>
      <c r="D191">
        <v>318</v>
      </c>
      <c r="E191">
        <v>20</v>
      </c>
      <c r="F191">
        <v>1640</v>
      </c>
      <c r="G191">
        <f t="shared" si="9"/>
        <v>47710</v>
      </c>
      <c r="H191">
        <v>1748</v>
      </c>
      <c r="I191">
        <v>22</v>
      </c>
      <c r="J191">
        <v>16145</v>
      </c>
      <c r="K191">
        <v>7306</v>
      </c>
      <c r="L191">
        <v>23441</v>
      </c>
      <c r="M191">
        <v>388</v>
      </c>
      <c r="N191">
        <f t="shared" si="10"/>
        <v>1.6859684648813451E-2</v>
      </c>
      <c r="O191">
        <f t="shared" si="11"/>
        <v>18836.142857142859</v>
      </c>
    </row>
    <row r="192" spans="1:15" x14ac:dyDescent="0.25">
      <c r="A192" s="2">
        <v>44042</v>
      </c>
      <c r="B192">
        <f t="shared" si="8"/>
        <v>1140431</v>
      </c>
      <c r="C192">
        <v>15225</v>
      </c>
      <c r="D192">
        <v>332</v>
      </c>
      <c r="E192">
        <v>39</v>
      </c>
      <c r="F192">
        <v>1526</v>
      </c>
      <c r="G192">
        <f t="shared" si="9"/>
        <v>49236</v>
      </c>
      <c r="H192">
        <v>1646</v>
      </c>
      <c r="I192">
        <v>40</v>
      </c>
      <c r="J192">
        <v>16197</v>
      </c>
      <c r="K192">
        <v>7657</v>
      </c>
      <c r="L192">
        <v>23890</v>
      </c>
      <c r="M192">
        <v>420</v>
      </c>
      <c r="N192">
        <f t="shared" si="10"/>
        <v>1.7027748924172727E-2</v>
      </c>
      <c r="O192">
        <f t="shared" si="11"/>
        <v>19254.285714285714</v>
      </c>
    </row>
    <row r="193" spans="1:19" x14ac:dyDescent="0.25">
      <c r="A193" s="2">
        <v>44043</v>
      </c>
      <c r="B193">
        <f t="shared" si="8"/>
        <v>1154575</v>
      </c>
      <c r="C193">
        <v>14144</v>
      </c>
      <c r="D193">
        <v>318</v>
      </c>
      <c r="E193">
        <v>6</v>
      </c>
      <c r="F193">
        <v>476</v>
      </c>
      <c r="G193">
        <f t="shared" si="9"/>
        <v>49712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7612656492404E-2</v>
      </c>
      <c r="O193">
        <f t="shared" si="11"/>
        <v>19797.857142857141</v>
      </c>
    </row>
    <row r="194" spans="1:19" x14ac:dyDescent="0.25">
      <c r="A194" s="2">
        <v>44044</v>
      </c>
      <c r="B194">
        <f t="shared" si="8"/>
        <v>1162154</v>
      </c>
      <c r="C194">
        <v>7579</v>
      </c>
      <c r="D194">
        <v>148</v>
      </c>
      <c r="E194">
        <v>8</v>
      </c>
      <c r="F194">
        <v>415</v>
      </c>
      <c r="G194">
        <f t="shared" si="9"/>
        <v>50127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8181884005501E-2</v>
      </c>
      <c r="O194">
        <f t="shared" si="11"/>
        <v>19730</v>
      </c>
    </row>
    <row r="195" spans="1:19" x14ac:dyDescent="0.25">
      <c r="A195" s="2">
        <v>44045</v>
      </c>
      <c r="B195">
        <f t="shared" si="8"/>
        <v>1167688</v>
      </c>
      <c r="C195">
        <v>5534</v>
      </c>
      <c r="D195">
        <v>107</v>
      </c>
      <c r="E195">
        <v>26</v>
      </c>
      <c r="F195">
        <v>1328</v>
      </c>
      <c r="G195">
        <f t="shared" si="9"/>
        <v>51455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538514160624E-2</v>
      </c>
      <c r="O195">
        <f t="shared" si="11"/>
        <v>19838.714285714286</v>
      </c>
    </row>
    <row r="196" spans="1:19" x14ac:dyDescent="0.25">
      <c r="A196" s="2">
        <v>44046</v>
      </c>
      <c r="B196">
        <f t="shared" ref="B196:B259" si="12">C196+B195</f>
        <v>1185535</v>
      </c>
      <c r="C196">
        <v>17847</v>
      </c>
      <c r="D196">
        <v>356</v>
      </c>
      <c r="E196">
        <v>16</v>
      </c>
      <c r="F196">
        <v>1784</v>
      </c>
      <c r="G196">
        <f t="shared" ref="G196:G259" si="13">F196+G195</f>
        <v>53239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4461139644306E-2</v>
      </c>
      <c r="O196">
        <f t="shared" si="11"/>
        <v>20555.285714285714</v>
      </c>
    </row>
    <row r="197" spans="1:19" x14ac:dyDescent="0.25">
      <c r="A197" s="2">
        <v>44047</v>
      </c>
      <c r="B197">
        <f t="shared" si="12"/>
        <v>1201499</v>
      </c>
      <c r="C197">
        <v>15964</v>
      </c>
      <c r="D197">
        <v>305</v>
      </c>
      <c r="E197">
        <v>17</v>
      </c>
      <c r="F197">
        <v>1693</v>
      </c>
      <c r="G197">
        <f t="shared" si="13"/>
        <v>54932</v>
      </c>
      <c r="H197">
        <v>1825</v>
      </c>
      <c r="I197">
        <v>17</v>
      </c>
      <c r="J197">
        <v>17086</v>
      </c>
      <c r="K197">
        <v>8518</v>
      </c>
      <c r="L197">
        <v>25670</v>
      </c>
      <c r="M197">
        <v>394</v>
      </c>
      <c r="N197">
        <f t="shared" si="10"/>
        <v>1.6397689480133031E-2</v>
      </c>
      <c r="O197">
        <f t="shared" si="11"/>
        <v>20403.571428571428</v>
      </c>
    </row>
    <row r="198" spans="1:19" x14ac:dyDescent="0.25">
      <c r="A198" s="2">
        <v>44048</v>
      </c>
      <c r="B198">
        <f t="shared" si="12"/>
        <v>1218285</v>
      </c>
      <c r="C198">
        <v>16786</v>
      </c>
      <c r="D198">
        <v>333</v>
      </c>
      <c r="E198">
        <v>36</v>
      </c>
      <c r="F198">
        <v>1903</v>
      </c>
      <c r="G198">
        <f t="shared" si="13"/>
        <v>56835</v>
      </c>
      <c r="H198">
        <v>2028</v>
      </c>
      <c r="I198">
        <v>36</v>
      </c>
      <c r="J198">
        <v>17976</v>
      </c>
      <c r="K198">
        <v>8365</v>
      </c>
      <c r="L198">
        <v>26389</v>
      </c>
      <c r="M198">
        <v>413</v>
      </c>
      <c r="N198">
        <f t="shared" si="10"/>
        <v>1.623757485954189E-2</v>
      </c>
      <c r="O198">
        <f t="shared" si="11"/>
        <v>20824.714285714286</v>
      </c>
    </row>
    <row r="199" spans="1:19" x14ac:dyDescent="0.25">
      <c r="A199" s="2">
        <v>44049</v>
      </c>
      <c r="B199">
        <f t="shared" si="12"/>
        <v>1233695</v>
      </c>
      <c r="C199">
        <v>15410</v>
      </c>
      <c r="D199">
        <v>354</v>
      </c>
      <c r="E199">
        <v>22</v>
      </c>
      <c r="F199">
        <v>1773</v>
      </c>
      <c r="G199">
        <f t="shared" si="13"/>
        <v>58608</v>
      </c>
      <c r="H199">
        <v>1894</v>
      </c>
      <c r="I199">
        <v>22</v>
      </c>
      <c r="J199">
        <v>16512</v>
      </c>
      <c r="K199">
        <v>7814</v>
      </c>
      <c r="L199">
        <v>24381</v>
      </c>
      <c r="M199">
        <v>445</v>
      </c>
      <c r="N199">
        <f t="shared" si="10"/>
        <v>1.6353990045397365E-2</v>
      </c>
      <c r="O199">
        <f t="shared" si="11"/>
        <v>20894.857142857141</v>
      </c>
    </row>
    <row r="200" spans="1:19" x14ac:dyDescent="0.25">
      <c r="A200" s="2">
        <v>44050</v>
      </c>
      <c r="B200">
        <f t="shared" si="12"/>
        <v>1249102</v>
      </c>
      <c r="C200">
        <v>15407</v>
      </c>
      <c r="D200">
        <v>298</v>
      </c>
      <c r="E200">
        <v>16</v>
      </c>
      <c r="F200">
        <v>1868</v>
      </c>
      <c r="G200">
        <f t="shared" si="13"/>
        <v>60476</v>
      </c>
      <c r="H200">
        <v>2000</v>
      </c>
      <c r="I200">
        <v>18</v>
      </c>
      <c r="J200">
        <v>16547</v>
      </c>
      <c r="K200">
        <v>7059</v>
      </c>
      <c r="L200">
        <v>23585</v>
      </c>
      <c r="M200">
        <v>362</v>
      </c>
      <c r="N200">
        <f t="shared" ref="N200:N263" si="14">((SUM(M194:M200))/(SUM(L194:L200)))</f>
        <v>1.5994417873643422E-2</v>
      </c>
      <c r="O200">
        <f t="shared" ref="O200:O263" si="15">AVERAGE(L194:L200)</f>
        <v>21087.714285714286</v>
      </c>
    </row>
    <row r="201" spans="1:19" x14ac:dyDescent="0.25">
      <c r="A201" s="2">
        <v>44051</v>
      </c>
      <c r="B201">
        <f t="shared" si="12"/>
        <v>1258169</v>
      </c>
      <c r="C201">
        <v>9067</v>
      </c>
      <c r="D201">
        <v>168</v>
      </c>
      <c r="E201">
        <v>19</v>
      </c>
      <c r="F201">
        <v>1500</v>
      </c>
      <c r="G201">
        <f t="shared" si="13"/>
        <v>61976</v>
      </c>
      <c r="H201">
        <v>1594</v>
      </c>
      <c r="I201">
        <v>19</v>
      </c>
      <c r="J201">
        <v>9709</v>
      </c>
      <c r="K201">
        <v>3815</v>
      </c>
      <c r="L201">
        <v>13520</v>
      </c>
      <c r="M201">
        <v>220</v>
      </c>
      <c r="N201">
        <f t="shared" si="14"/>
        <v>1.5965797120812319E-2</v>
      </c>
      <c r="O201">
        <f t="shared" si="15"/>
        <v>21385</v>
      </c>
    </row>
    <row r="202" spans="1:19" x14ac:dyDescent="0.25">
      <c r="A202" s="2">
        <v>44052</v>
      </c>
      <c r="B202">
        <f t="shared" si="12"/>
        <v>1264247</v>
      </c>
      <c r="C202">
        <v>6078</v>
      </c>
      <c r="D202">
        <v>85</v>
      </c>
      <c r="E202">
        <v>14</v>
      </c>
      <c r="F202">
        <v>1248</v>
      </c>
      <c r="G202">
        <f t="shared" si="13"/>
        <v>63224</v>
      </c>
      <c r="H202">
        <v>1329</v>
      </c>
      <c r="I202">
        <v>14</v>
      </c>
      <c r="J202">
        <v>6481</v>
      </c>
      <c r="K202">
        <v>3000</v>
      </c>
      <c r="L202">
        <v>9479</v>
      </c>
      <c r="M202">
        <v>106</v>
      </c>
      <c r="N202">
        <f t="shared" si="14"/>
        <v>1.5674958540630182E-2</v>
      </c>
      <c r="O202">
        <f t="shared" si="15"/>
        <v>21535.714285714286</v>
      </c>
    </row>
    <row r="203" spans="1:19" x14ac:dyDescent="0.25">
      <c r="A203" s="2">
        <v>44053</v>
      </c>
      <c r="B203">
        <f t="shared" si="12"/>
        <v>1283554</v>
      </c>
      <c r="C203">
        <v>19307</v>
      </c>
      <c r="D203">
        <v>370</v>
      </c>
      <c r="E203">
        <v>30</v>
      </c>
      <c r="F203">
        <v>1859</v>
      </c>
      <c r="G203">
        <f t="shared" si="13"/>
        <v>65083</v>
      </c>
      <c r="H203">
        <v>2029</v>
      </c>
      <c r="I203">
        <v>30</v>
      </c>
      <c r="J203">
        <v>20831</v>
      </c>
      <c r="K203">
        <v>9997</v>
      </c>
      <c r="L203">
        <v>30808</v>
      </c>
      <c r="M203">
        <v>468</v>
      </c>
      <c r="N203">
        <f t="shared" si="14"/>
        <v>1.5653440116490717E-2</v>
      </c>
      <c r="O203">
        <f t="shared" si="15"/>
        <v>21976</v>
      </c>
    </row>
    <row r="204" spans="1:19" x14ac:dyDescent="0.25">
      <c r="A204" s="2">
        <v>44054</v>
      </c>
      <c r="B204">
        <f t="shared" si="12"/>
        <v>1301293</v>
      </c>
      <c r="C204">
        <v>17739</v>
      </c>
      <c r="D204">
        <v>283</v>
      </c>
      <c r="E204">
        <v>8</v>
      </c>
      <c r="F204">
        <v>727</v>
      </c>
      <c r="G204">
        <f t="shared" si="13"/>
        <v>65810</v>
      </c>
      <c r="H204">
        <v>852</v>
      </c>
      <c r="I204">
        <v>8</v>
      </c>
      <c r="J204">
        <v>19077</v>
      </c>
      <c r="K204">
        <v>10078</v>
      </c>
      <c r="L204">
        <v>29144</v>
      </c>
      <c r="M204">
        <v>356</v>
      </c>
      <c r="N204">
        <f t="shared" si="14"/>
        <v>1.5066176751045733E-2</v>
      </c>
      <c r="O204">
        <f t="shared" si="15"/>
        <v>22472.285714285714</v>
      </c>
    </row>
    <row r="205" spans="1:19" x14ac:dyDescent="0.25">
      <c r="A205" s="2">
        <v>44055</v>
      </c>
      <c r="B205">
        <f t="shared" si="12"/>
        <v>1319432</v>
      </c>
      <c r="C205">
        <v>18139</v>
      </c>
      <c r="D205">
        <v>304</v>
      </c>
      <c r="E205">
        <v>22</v>
      </c>
      <c r="F205">
        <v>1826</v>
      </c>
      <c r="G205">
        <f t="shared" si="13"/>
        <v>67636</v>
      </c>
      <c r="H205">
        <v>1971</v>
      </c>
      <c r="I205">
        <v>23</v>
      </c>
      <c r="J205">
        <v>19529</v>
      </c>
      <c r="K205">
        <v>9740</v>
      </c>
      <c r="L205">
        <v>29262</v>
      </c>
      <c r="M205">
        <v>391</v>
      </c>
      <c r="N205">
        <f t="shared" si="14"/>
        <v>1.4658600690477528E-2</v>
      </c>
      <c r="O205">
        <f t="shared" si="15"/>
        <v>22882.714285714286</v>
      </c>
    </row>
    <row r="206" spans="1:19" x14ac:dyDescent="0.25">
      <c r="A206" s="2">
        <v>44056</v>
      </c>
      <c r="B206">
        <f t="shared" si="12"/>
        <v>1336972</v>
      </c>
      <c r="C206">
        <v>17540</v>
      </c>
      <c r="D206">
        <v>349</v>
      </c>
      <c r="E206">
        <v>21</v>
      </c>
      <c r="F206">
        <v>1768</v>
      </c>
      <c r="G206">
        <f t="shared" si="13"/>
        <v>69404</v>
      </c>
      <c r="H206">
        <v>1875</v>
      </c>
      <c r="I206">
        <v>24</v>
      </c>
      <c r="J206">
        <v>18986</v>
      </c>
      <c r="K206">
        <v>9164</v>
      </c>
      <c r="L206">
        <v>28137</v>
      </c>
      <c r="M206">
        <v>444</v>
      </c>
      <c r="N206">
        <f t="shared" si="14"/>
        <v>1.4316649891725378E-2</v>
      </c>
      <c r="O206">
        <f t="shared" si="15"/>
        <v>23419.285714285714</v>
      </c>
    </row>
    <row r="207" spans="1:19" x14ac:dyDescent="0.25">
      <c r="A207" s="2">
        <v>44057</v>
      </c>
      <c r="B207">
        <f t="shared" si="12"/>
        <v>1354895</v>
      </c>
      <c r="C207">
        <v>17923</v>
      </c>
      <c r="D207">
        <v>339</v>
      </c>
      <c r="E207">
        <v>25</v>
      </c>
      <c r="F207">
        <v>1759</v>
      </c>
      <c r="G207">
        <f t="shared" si="13"/>
        <v>71163</v>
      </c>
      <c r="H207">
        <v>1912</v>
      </c>
      <c r="I207">
        <v>27</v>
      </c>
      <c r="J207">
        <v>19379</v>
      </c>
      <c r="K207">
        <v>8577</v>
      </c>
      <c r="L207">
        <v>27952</v>
      </c>
      <c r="M207">
        <v>416</v>
      </c>
      <c r="N207">
        <f t="shared" si="14"/>
        <v>1.4266021794155743E-2</v>
      </c>
      <c r="O207">
        <f t="shared" si="15"/>
        <v>24043.142857142859</v>
      </c>
    </row>
    <row r="208" spans="1:19" x14ac:dyDescent="0.25">
      <c r="A208" s="2">
        <v>44058</v>
      </c>
      <c r="B208">
        <f t="shared" si="12"/>
        <v>1364675</v>
      </c>
      <c r="C208">
        <v>9780</v>
      </c>
      <c r="D208">
        <v>151</v>
      </c>
      <c r="E208">
        <v>5</v>
      </c>
      <c r="F208">
        <v>456</v>
      </c>
      <c r="G208">
        <f t="shared" si="13"/>
        <v>71619</v>
      </c>
      <c r="H208">
        <v>524</v>
      </c>
      <c r="I208">
        <v>5</v>
      </c>
      <c r="J208">
        <v>10481</v>
      </c>
      <c r="K208">
        <v>4004</v>
      </c>
      <c r="L208">
        <v>14473</v>
      </c>
      <c r="M208">
        <v>186</v>
      </c>
      <c r="N208">
        <f t="shared" si="14"/>
        <v>1.3984815810463501E-2</v>
      </c>
      <c r="O208">
        <f t="shared" si="15"/>
        <v>24179.285714285714</v>
      </c>
      <c r="P208">
        <v>1615</v>
      </c>
      <c r="Q208">
        <v>3</v>
      </c>
      <c r="R208">
        <f t="shared" ref="R208:R271" si="16">L208-P208</f>
        <v>12858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324</v>
      </c>
      <c r="C209">
        <v>7649</v>
      </c>
      <c r="D209">
        <v>121</v>
      </c>
      <c r="E209">
        <v>20</v>
      </c>
      <c r="F209">
        <v>1493</v>
      </c>
      <c r="G209">
        <f t="shared" si="13"/>
        <v>73112</v>
      </c>
      <c r="H209">
        <v>1591</v>
      </c>
      <c r="I209">
        <v>20</v>
      </c>
      <c r="J209">
        <v>8216</v>
      </c>
      <c r="K209">
        <v>3388</v>
      </c>
      <c r="L209">
        <v>11601</v>
      </c>
      <c r="M209">
        <v>144</v>
      </c>
      <c r="N209">
        <f t="shared" si="14"/>
        <v>1.4033388377670283E-2</v>
      </c>
      <c r="O209">
        <f t="shared" si="15"/>
        <v>24482.428571428572</v>
      </c>
      <c r="P209">
        <v>1923</v>
      </c>
      <c r="Q209">
        <v>7</v>
      </c>
      <c r="R209">
        <f t="shared" si="16"/>
        <v>9678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7497</v>
      </c>
      <c r="C210">
        <v>25173</v>
      </c>
      <c r="D210">
        <v>367</v>
      </c>
      <c r="E210">
        <v>25</v>
      </c>
      <c r="F210">
        <v>1964</v>
      </c>
      <c r="G210">
        <f t="shared" si="13"/>
        <v>75076</v>
      </c>
      <c r="H210">
        <v>2133</v>
      </c>
      <c r="I210">
        <v>27</v>
      </c>
      <c r="J210">
        <v>27257</v>
      </c>
      <c r="K210">
        <v>13447</v>
      </c>
      <c r="L210">
        <v>40686</v>
      </c>
      <c r="M210">
        <v>475</v>
      </c>
      <c r="N210">
        <f t="shared" si="14"/>
        <v>1.3307219111196932E-2</v>
      </c>
      <c r="O210">
        <f t="shared" si="15"/>
        <v>25893.571428571428</v>
      </c>
      <c r="P210">
        <v>11713</v>
      </c>
      <c r="Q210">
        <v>11</v>
      </c>
      <c r="R210">
        <f t="shared" si="16"/>
        <v>28973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003</v>
      </c>
      <c r="C211">
        <v>23506</v>
      </c>
      <c r="D211">
        <v>376</v>
      </c>
      <c r="E211">
        <v>5</v>
      </c>
      <c r="F211">
        <v>660</v>
      </c>
      <c r="G211">
        <f t="shared" si="13"/>
        <v>75736</v>
      </c>
      <c r="H211">
        <v>811</v>
      </c>
      <c r="I211">
        <v>5</v>
      </c>
      <c r="J211">
        <v>25407</v>
      </c>
      <c r="K211">
        <v>14162</v>
      </c>
      <c r="L211">
        <v>39557</v>
      </c>
      <c r="M211">
        <v>455</v>
      </c>
      <c r="N211">
        <f t="shared" si="14"/>
        <v>1.3100778429367448E-2</v>
      </c>
      <c r="O211">
        <f t="shared" si="15"/>
        <v>27381.142857142859</v>
      </c>
      <c r="P211">
        <v>12292</v>
      </c>
      <c r="Q211">
        <v>4</v>
      </c>
      <c r="R211">
        <f t="shared" si="16"/>
        <v>27265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3693</v>
      </c>
      <c r="C212">
        <v>22690</v>
      </c>
      <c r="D212">
        <v>334</v>
      </c>
      <c r="E212">
        <v>26</v>
      </c>
      <c r="F212">
        <v>1908</v>
      </c>
      <c r="G212">
        <f t="shared" si="13"/>
        <v>77644</v>
      </c>
      <c r="H212">
        <v>2073</v>
      </c>
      <c r="I212">
        <v>26</v>
      </c>
      <c r="J212">
        <v>24346</v>
      </c>
      <c r="K212">
        <v>14283</v>
      </c>
      <c r="L212">
        <v>38606</v>
      </c>
      <c r="M212">
        <v>407</v>
      </c>
      <c r="N212">
        <f t="shared" si="14"/>
        <v>1.2571388772809583E-2</v>
      </c>
      <c r="O212">
        <f t="shared" si="15"/>
        <v>28716</v>
      </c>
      <c r="P212">
        <v>12399</v>
      </c>
      <c r="Q212">
        <v>11</v>
      </c>
      <c r="R212">
        <f t="shared" si="16"/>
        <v>26207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5266</v>
      </c>
      <c r="C213">
        <v>21573</v>
      </c>
      <c r="D213">
        <v>355</v>
      </c>
      <c r="E213">
        <v>22</v>
      </c>
      <c r="F213">
        <v>1775</v>
      </c>
      <c r="G213">
        <f t="shared" si="13"/>
        <v>79419</v>
      </c>
      <c r="H213">
        <v>1912</v>
      </c>
      <c r="I213">
        <v>24</v>
      </c>
      <c r="J213">
        <v>23389</v>
      </c>
      <c r="K213">
        <v>15404</v>
      </c>
      <c r="L213">
        <v>38768</v>
      </c>
      <c r="M213">
        <v>431</v>
      </c>
      <c r="N213">
        <f t="shared" si="14"/>
        <v>1.1878493500848126E-2</v>
      </c>
      <c r="O213">
        <f t="shared" si="15"/>
        <v>30234.714285714286</v>
      </c>
      <c r="P213">
        <v>13922</v>
      </c>
      <c r="Q213">
        <v>12</v>
      </c>
      <c r="R213">
        <f t="shared" si="16"/>
        <v>24846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4501</v>
      </c>
      <c r="C214">
        <v>19235</v>
      </c>
      <c r="D214">
        <v>280</v>
      </c>
      <c r="E214">
        <v>23</v>
      </c>
      <c r="F214">
        <v>1680</v>
      </c>
      <c r="G214">
        <f t="shared" si="13"/>
        <v>81099</v>
      </c>
      <c r="H214">
        <v>1919</v>
      </c>
      <c r="I214">
        <v>25</v>
      </c>
      <c r="J214">
        <v>20985</v>
      </c>
      <c r="K214">
        <v>14282</v>
      </c>
      <c r="L214">
        <v>35246</v>
      </c>
      <c r="M214">
        <v>370</v>
      </c>
      <c r="N214">
        <f t="shared" si="14"/>
        <v>1.1272649209589973E-2</v>
      </c>
      <c r="O214">
        <f t="shared" si="15"/>
        <v>31276.714285714286</v>
      </c>
      <c r="P214">
        <v>13470</v>
      </c>
      <c r="Q214">
        <v>11</v>
      </c>
      <c r="R214">
        <f t="shared" si="16"/>
        <v>21776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90186869652975E-2</v>
      </c>
      <c r="V214">
        <f>AVERAGE(R208:R214)</f>
        <v>21657.571428571428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6597</v>
      </c>
      <c r="C215">
        <v>12096</v>
      </c>
      <c r="D215">
        <v>146</v>
      </c>
      <c r="E215">
        <v>21</v>
      </c>
      <c r="F215">
        <v>1220</v>
      </c>
      <c r="G215">
        <f t="shared" si="13"/>
        <v>82319</v>
      </c>
      <c r="H215">
        <v>1389</v>
      </c>
      <c r="I215">
        <v>21</v>
      </c>
      <c r="J215">
        <v>13023</v>
      </c>
      <c r="K215">
        <v>7530</v>
      </c>
      <c r="L215">
        <v>20547</v>
      </c>
      <c r="M215">
        <v>193</v>
      </c>
      <c r="N215">
        <f t="shared" si="14"/>
        <v>1.0999462248512296E-2</v>
      </c>
      <c r="O215">
        <f t="shared" si="15"/>
        <v>32144.428571428572</v>
      </c>
      <c r="P215">
        <v>8147</v>
      </c>
      <c r="Q215">
        <v>11</v>
      </c>
      <c r="R215">
        <f t="shared" si="16"/>
        <v>12400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1721194879088E-2</v>
      </c>
      <c r="V215">
        <f t="shared" ref="V215:V278" si="20">AVERAGE(R209:R215)</f>
        <v>21592.142857142859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027</v>
      </c>
      <c r="C216">
        <v>9430</v>
      </c>
      <c r="D216">
        <v>92</v>
      </c>
      <c r="E216">
        <v>20</v>
      </c>
      <c r="F216">
        <v>1084</v>
      </c>
      <c r="G216">
        <f t="shared" si="13"/>
        <v>83403</v>
      </c>
      <c r="H216">
        <v>1243</v>
      </c>
      <c r="I216">
        <v>21</v>
      </c>
      <c r="J216">
        <v>10212</v>
      </c>
      <c r="K216">
        <v>7429</v>
      </c>
      <c r="L216">
        <v>17630</v>
      </c>
      <c r="M216">
        <v>116</v>
      </c>
      <c r="N216">
        <f t="shared" si="14"/>
        <v>1.0591239612188365E-2</v>
      </c>
      <c r="O216">
        <f t="shared" si="15"/>
        <v>33005.714285714283</v>
      </c>
      <c r="P216">
        <v>8532</v>
      </c>
      <c r="Q216">
        <v>5</v>
      </c>
      <c r="R216">
        <f t="shared" si="16"/>
        <v>9098</v>
      </c>
      <c r="S216">
        <f t="shared" si="17"/>
        <v>111</v>
      </c>
      <c r="T216">
        <f t="shared" si="18"/>
        <v>8.0770425598011809E-4</v>
      </c>
      <c r="U216">
        <f t="shared" si="19"/>
        <v>1.5820409789791785E-2</v>
      </c>
      <c r="V216">
        <f t="shared" si="20"/>
        <v>21509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0568</v>
      </c>
      <c r="C217">
        <v>24541</v>
      </c>
      <c r="D217">
        <v>395</v>
      </c>
      <c r="E217">
        <v>21</v>
      </c>
      <c r="F217">
        <v>1690</v>
      </c>
      <c r="G217">
        <f t="shared" si="13"/>
        <v>85093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3286879827215E-2</v>
      </c>
      <c r="O217">
        <f t="shared" si="15"/>
        <v>34791.571428571428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4183495158387E-2</v>
      </c>
      <c r="V217">
        <f t="shared" si="20"/>
        <v>2174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3759</v>
      </c>
      <c r="C218">
        <v>23191</v>
      </c>
      <c r="D218">
        <v>377</v>
      </c>
      <c r="E218">
        <v>32</v>
      </c>
      <c r="F218">
        <v>1425</v>
      </c>
      <c r="G218">
        <f t="shared" si="13"/>
        <v>86518</v>
      </c>
      <c r="H218">
        <v>1678</v>
      </c>
      <c r="I218">
        <v>33</v>
      </c>
      <c r="J218">
        <v>25161</v>
      </c>
      <c r="K218">
        <v>27216</v>
      </c>
      <c r="L218">
        <v>52340</v>
      </c>
      <c r="M218">
        <v>472</v>
      </c>
      <c r="N218">
        <f t="shared" si="14"/>
        <v>9.6752547556998181E-3</v>
      </c>
      <c r="O218">
        <f t="shared" si="15"/>
        <v>36617.714285714283</v>
      </c>
      <c r="P218">
        <v>22513</v>
      </c>
      <c r="Q218">
        <v>16</v>
      </c>
      <c r="R218">
        <f t="shared" si="16"/>
        <v>29827</v>
      </c>
      <c r="S218">
        <f t="shared" si="17"/>
        <v>456</v>
      </c>
      <c r="T218">
        <f t="shared" si="18"/>
        <v>8.4695686428993503E-4</v>
      </c>
      <c r="U218">
        <f t="shared" si="19"/>
        <v>1.546671490593343E-2</v>
      </c>
      <c r="V218">
        <f t="shared" si="20"/>
        <v>22112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7030</v>
      </c>
      <c r="C219">
        <v>23271</v>
      </c>
      <c r="D219">
        <v>378</v>
      </c>
      <c r="E219">
        <v>33</v>
      </c>
      <c r="F219">
        <v>1437</v>
      </c>
      <c r="G219">
        <f t="shared" si="13"/>
        <v>87955</v>
      </c>
      <c r="H219">
        <v>1698</v>
      </c>
      <c r="I219">
        <v>34</v>
      </c>
      <c r="J219">
        <v>25390</v>
      </c>
      <c r="K219">
        <v>24145</v>
      </c>
      <c r="L219">
        <v>49517</v>
      </c>
      <c r="M219">
        <v>472</v>
      </c>
      <c r="N219">
        <f t="shared" si="14"/>
        <v>9.5234531404943222E-3</v>
      </c>
      <c r="O219">
        <f t="shared" si="15"/>
        <v>38176.428571428572</v>
      </c>
      <c r="P219">
        <v>21810</v>
      </c>
      <c r="Q219">
        <v>12</v>
      </c>
      <c r="R219">
        <f t="shared" si="16"/>
        <v>27707</v>
      </c>
      <c r="S219">
        <f t="shared" si="17"/>
        <v>460</v>
      </c>
      <c r="T219">
        <f t="shared" si="18"/>
        <v>7.8412993123090375E-4</v>
      </c>
      <c r="U219">
        <f t="shared" si="19"/>
        <v>1.5727777635586495E-2</v>
      </c>
      <c r="V219">
        <f t="shared" si="20"/>
        <v>22326.285714285714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5925</v>
      </c>
      <c r="C220">
        <v>18895</v>
      </c>
      <c r="D220">
        <v>340</v>
      </c>
      <c r="E220">
        <v>5</v>
      </c>
      <c r="F220">
        <v>434</v>
      </c>
      <c r="G220">
        <f t="shared" si="13"/>
        <v>88389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9377359447579E-3</v>
      </c>
      <c r="O220">
        <f t="shared" si="15"/>
        <v>39431.142857142855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4678405160082E-2</v>
      </c>
      <c r="V220">
        <f t="shared" si="20"/>
        <v>21970.857142857141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7785</v>
      </c>
      <c r="C221">
        <v>21860</v>
      </c>
      <c r="D221">
        <v>361</v>
      </c>
      <c r="E221">
        <v>33</v>
      </c>
      <c r="F221">
        <v>1319</v>
      </c>
      <c r="G221">
        <f t="shared" si="13"/>
        <v>89708</v>
      </c>
      <c r="H221">
        <v>1595</v>
      </c>
      <c r="I221">
        <v>33</v>
      </c>
      <c r="J221">
        <v>23569</v>
      </c>
      <c r="K221">
        <v>24631</v>
      </c>
      <c r="L221">
        <v>48180</v>
      </c>
      <c r="M221">
        <v>460</v>
      </c>
      <c r="N221">
        <f t="shared" si="14"/>
        <v>9.0776322711038516E-3</v>
      </c>
      <c r="O221">
        <f t="shared" si="15"/>
        <v>41278.857142857145</v>
      </c>
      <c r="P221">
        <v>22985</v>
      </c>
      <c r="Q221">
        <v>14</v>
      </c>
      <c r="R221">
        <f t="shared" si="16"/>
        <v>25195</v>
      </c>
      <c r="S221">
        <f t="shared" si="17"/>
        <v>446</v>
      </c>
      <c r="T221">
        <f t="shared" si="18"/>
        <v>7.0595201044505338E-4</v>
      </c>
      <c r="U221">
        <f t="shared" si="19"/>
        <v>1.6092612028114364E-2</v>
      </c>
      <c r="V221">
        <f t="shared" si="20"/>
        <v>22459.285714285714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3547</v>
      </c>
      <c r="C222">
        <v>15762</v>
      </c>
      <c r="D222">
        <v>171</v>
      </c>
      <c r="E222">
        <v>26</v>
      </c>
      <c r="F222">
        <v>1100</v>
      </c>
      <c r="G222">
        <f t="shared" si="13"/>
        <v>90808</v>
      </c>
      <c r="H222">
        <v>1289</v>
      </c>
      <c r="I222">
        <v>26</v>
      </c>
      <c r="J222">
        <v>17020</v>
      </c>
      <c r="K222">
        <v>10879</v>
      </c>
      <c r="L222">
        <v>27879</v>
      </c>
      <c r="M222">
        <v>225</v>
      </c>
      <c r="N222">
        <f t="shared" si="14"/>
        <v>8.9609968813705761E-3</v>
      </c>
      <c r="O222">
        <f t="shared" si="15"/>
        <v>42326.285714285717</v>
      </c>
      <c r="P222">
        <v>14669</v>
      </c>
      <c r="Q222">
        <v>16</v>
      </c>
      <c r="R222">
        <f t="shared" si="16"/>
        <v>13210</v>
      </c>
      <c r="S222">
        <f t="shared" si="17"/>
        <v>209</v>
      </c>
      <c r="T222">
        <f t="shared" si="18"/>
        <v>7.0881461604669499E-4</v>
      </c>
      <c r="U222">
        <f t="shared" si="19"/>
        <v>1.6180984021515583E-2</v>
      </c>
      <c r="V222">
        <f t="shared" si="20"/>
        <v>22575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5427</v>
      </c>
      <c r="C223">
        <v>11880</v>
      </c>
      <c r="D223">
        <v>139</v>
      </c>
      <c r="E223">
        <v>19</v>
      </c>
      <c r="F223">
        <v>988</v>
      </c>
      <c r="G223">
        <f t="shared" si="13"/>
        <v>91796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9501442109598E-3</v>
      </c>
      <c r="O223">
        <f t="shared" si="15"/>
        <v>43339.285714285717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6747665200459E-2</v>
      </c>
      <c r="V223">
        <f t="shared" si="20"/>
        <v>22669.428571428572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69450</v>
      </c>
      <c r="C224">
        <v>24023</v>
      </c>
      <c r="D224">
        <v>437</v>
      </c>
      <c r="E224">
        <v>5</v>
      </c>
      <c r="F224">
        <v>484</v>
      </c>
      <c r="G224">
        <f t="shared" si="13"/>
        <v>92280</v>
      </c>
      <c r="H224">
        <v>629</v>
      </c>
      <c r="I224">
        <v>5</v>
      </c>
      <c r="J224">
        <v>25958</v>
      </c>
      <c r="K224">
        <v>38435</v>
      </c>
      <c r="L224">
        <v>64374</v>
      </c>
      <c r="M224">
        <v>553</v>
      </c>
      <c r="N224">
        <f t="shared" si="14"/>
        <v>8.8027161577049987E-3</v>
      </c>
      <c r="O224">
        <f t="shared" si="15"/>
        <v>44937.428571428572</v>
      </c>
      <c r="P224">
        <v>33715</v>
      </c>
      <c r="Q224">
        <v>37</v>
      </c>
      <c r="R224">
        <f t="shared" si="16"/>
        <v>30659</v>
      </c>
      <c r="S224">
        <f t="shared" si="17"/>
        <v>516</v>
      </c>
      <c r="T224">
        <f t="shared" si="18"/>
        <v>8.3415144340282454E-4</v>
      </c>
      <c r="U224">
        <f t="shared" si="19"/>
        <v>1.6627287905995023E-2</v>
      </c>
      <c r="V224">
        <f t="shared" si="20"/>
        <v>22673.571428571428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2220</v>
      </c>
      <c r="C225">
        <v>22770</v>
      </c>
      <c r="D225">
        <v>396</v>
      </c>
      <c r="E225">
        <v>22</v>
      </c>
      <c r="F225">
        <v>1280</v>
      </c>
      <c r="G225">
        <f t="shared" si="13"/>
        <v>93560</v>
      </c>
      <c r="H225">
        <v>1523</v>
      </c>
      <c r="I225">
        <v>22</v>
      </c>
      <c r="J225">
        <v>24650</v>
      </c>
      <c r="K225">
        <v>37833</v>
      </c>
      <c r="L225">
        <v>62465</v>
      </c>
      <c r="M225">
        <v>474</v>
      </c>
      <c r="N225">
        <f t="shared" si="14"/>
        <v>8.5343731039431818E-3</v>
      </c>
      <c r="O225">
        <f t="shared" si="15"/>
        <v>46383.857142857145</v>
      </c>
      <c r="P225">
        <v>31336</v>
      </c>
      <c r="Q225">
        <v>23</v>
      </c>
      <c r="R225">
        <f t="shared" si="16"/>
        <v>31129</v>
      </c>
      <c r="S225">
        <f t="shared" si="17"/>
        <v>451</v>
      </c>
      <c r="T225">
        <f t="shared" si="18"/>
        <v>8.3196696423149333E-4</v>
      </c>
      <c r="U225">
        <f t="shared" si="19"/>
        <v>1.6460751045201446E-2</v>
      </c>
      <c r="V225">
        <f t="shared" si="20"/>
        <v>22859.571428571428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1832</v>
      </c>
      <c r="C226">
        <v>19612</v>
      </c>
      <c r="D226">
        <v>384</v>
      </c>
      <c r="E226">
        <v>21</v>
      </c>
      <c r="F226">
        <v>1507</v>
      </c>
      <c r="G226">
        <f t="shared" si="13"/>
        <v>95067</v>
      </c>
      <c r="H226">
        <v>1781</v>
      </c>
      <c r="I226">
        <v>21</v>
      </c>
      <c r="J226">
        <v>21177</v>
      </c>
      <c r="K226">
        <v>35600</v>
      </c>
      <c r="L226">
        <v>56760</v>
      </c>
      <c r="M226">
        <v>470</v>
      </c>
      <c r="N226">
        <f t="shared" si="14"/>
        <v>8.3421203265748797E-3</v>
      </c>
      <c r="O226">
        <f t="shared" si="15"/>
        <v>47418.571428571428</v>
      </c>
      <c r="P226">
        <v>29188</v>
      </c>
      <c r="Q226">
        <v>37</v>
      </c>
      <c r="R226">
        <f t="shared" si="16"/>
        <v>27572</v>
      </c>
      <c r="S226">
        <f t="shared" si="17"/>
        <v>433</v>
      </c>
      <c r="T226">
        <f t="shared" si="18"/>
        <v>9.4159769366688366E-4</v>
      </c>
      <c r="U226">
        <f t="shared" si="19"/>
        <v>1.6305775509438212E-2</v>
      </c>
      <c r="V226">
        <f t="shared" si="20"/>
        <v>22840.285714285714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1541</v>
      </c>
      <c r="C227">
        <v>19709</v>
      </c>
      <c r="D227">
        <v>461</v>
      </c>
      <c r="E227">
        <v>30</v>
      </c>
      <c r="F227">
        <v>1474</v>
      </c>
      <c r="G227">
        <f t="shared" si="13"/>
        <v>96541</v>
      </c>
      <c r="H227">
        <v>1725</v>
      </c>
      <c r="I227">
        <v>32</v>
      </c>
      <c r="J227">
        <v>21342</v>
      </c>
      <c r="K227">
        <v>41252</v>
      </c>
      <c r="L227">
        <v>62576</v>
      </c>
      <c r="M227">
        <v>554</v>
      </c>
      <c r="N227">
        <f t="shared" si="14"/>
        <v>8.3699615223876301E-3</v>
      </c>
      <c r="O227">
        <f t="shared" si="15"/>
        <v>49565</v>
      </c>
      <c r="P227">
        <v>34028</v>
      </c>
      <c r="Q227">
        <v>24</v>
      </c>
      <c r="R227">
        <f t="shared" si="16"/>
        <v>28548</v>
      </c>
      <c r="S227">
        <f t="shared" si="17"/>
        <v>530</v>
      </c>
      <c r="T227">
        <f t="shared" si="18"/>
        <v>9.4536247187408434E-4</v>
      </c>
      <c r="U227">
        <f t="shared" si="19"/>
        <v>1.6456717568283635E-2</v>
      </c>
      <c r="V227">
        <f t="shared" si="20"/>
        <v>23724.571428571428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8263</v>
      </c>
      <c r="C228">
        <v>16722</v>
      </c>
      <c r="D228">
        <v>343</v>
      </c>
      <c r="E228">
        <v>23</v>
      </c>
      <c r="F228">
        <v>1536</v>
      </c>
      <c r="G228">
        <f t="shared" si="13"/>
        <v>98077</v>
      </c>
      <c r="H228">
        <v>1793</v>
      </c>
      <c r="I228">
        <v>24</v>
      </c>
      <c r="J228">
        <v>18003</v>
      </c>
      <c r="K228">
        <v>33532</v>
      </c>
      <c r="L228">
        <v>51519</v>
      </c>
      <c r="M228">
        <v>457</v>
      </c>
      <c r="N228">
        <f t="shared" si="14"/>
        <v>8.2816148720788827E-3</v>
      </c>
      <c r="O228">
        <f t="shared" si="15"/>
        <v>50042</v>
      </c>
      <c r="P228">
        <v>28144</v>
      </c>
      <c r="Q228">
        <v>18</v>
      </c>
      <c r="R228">
        <f t="shared" si="16"/>
        <v>23375</v>
      </c>
      <c r="S228">
        <f t="shared" si="17"/>
        <v>439</v>
      </c>
      <c r="T228">
        <f t="shared" si="18"/>
        <v>9.4064781070940973E-4</v>
      </c>
      <c r="U228">
        <f t="shared" si="19"/>
        <v>1.6596449358303095E-2</v>
      </c>
      <c r="V228">
        <f t="shared" si="20"/>
        <v>23464.571428571428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7199</v>
      </c>
      <c r="C229">
        <v>8936</v>
      </c>
      <c r="D229">
        <v>198</v>
      </c>
      <c r="E229">
        <v>24</v>
      </c>
      <c r="F229">
        <v>1199</v>
      </c>
      <c r="G229">
        <f t="shared" si="13"/>
        <v>99276</v>
      </c>
      <c r="H229">
        <v>1411</v>
      </c>
      <c r="I229">
        <v>24</v>
      </c>
      <c r="J229">
        <v>9548</v>
      </c>
      <c r="K229">
        <v>14610</v>
      </c>
      <c r="L229">
        <v>24149</v>
      </c>
      <c r="M229">
        <v>253</v>
      </c>
      <c r="N229">
        <f t="shared" si="14"/>
        <v>8.4515414180353406E-3</v>
      </c>
      <c r="O229">
        <f t="shared" si="15"/>
        <v>49509.142857142855</v>
      </c>
      <c r="P229">
        <v>12042</v>
      </c>
      <c r="Q229">
        <v>11</v>
      </c>
      <c r="R229">
        <f t="shared" si="16"/>
        <v>12107</v>
      </c>
      <c r="S229">
        <f t="shared" si="17"/>
        <v>242</v>
      </c>
      <c r="T229">
        <f t="shared" si="18"/>
        <v>9.2685985333805846E-4</v>
      </c>
      <c r="U229">
        <f t="shared" si="19"/>
        <v>1.6910921918001337E-2</v>
      </c>
      <c r="V229">
        <f t="shared" si="20"/>
        <v>23307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3901</v>
      </c>
      <c r="C230">
        <v>6702</v>
      </c>
      <c r="D230">
        <v>111</v>
      </c>
      <c r="E230">
        <v>28</v>
      </c>
      <c r="F230">
        <v>1043</v>
      </c>
      <c r="G230">
        <f t="shared" si="13"/>
        <v>100319</v>
      </c>
      <c r="H230">
        <v>1221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2104811195946E-3</v>
      </c>
      <c r="O230">
        <f t="shared" si="15"/>
        <v>49242.285714285717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4554171840234E-2</v>
      </c>
      <c r="V230">
        <f t="shared" si="20"/>
        <v>23240.857142857141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1644</v>
      </c>
      <c r="C231">
        <v>7743</v>
      </c>
      <c r="D231">
        <v>158</v>
      </c>
      <c r="E231">
        <v>31</v>
      </c>
      <c r="F231">
        <v>1101</v>
      </c>
      <c r="G231">
        <f t="shared" si="13"/>
        <v>101420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6105827916084E-3</v>
      </c>
      <c r="O231">
        <f t="shared" si="15"/>
        <v>45291.857142857145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670228496498E-2</v>
      </c>
      <c r="V231">
        <f t="shared" si="20"/>
        <v>20481.714285714286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2285</v>
      </c>
      <c r="C232">
        <v>20641</v>
      </c>
      <c r="D232">
        <v>542</v>
      </c>
      <c r="E232">
        <v>14</v>
      </c>
      <c r="F232">
        <v>627</v>
      </c>
      <c r="G232">
        <f t="shared" si="13"/>
        <v>102047</v>
      </c>
      <c r="H232">
        <v>815</v>
      </c>
      <c r="I232">
        <v>15</v>
      </c>
      <c r="J232">
        <v>22319</v>
      </c>
      <c r="K232">
        <v>54564</v>
      </c>
      <c r="L232">
        <v>76856</v>
      </c>
      <c r="M232">
        <v>659</v>
      </c>
      <c r="N232">
        <f t="shared" si="14"/>
        <v>8.2429684341377169E-3</v>
      </c>
      <c r="O232">
        <f t="shared" si="15"/>
        <v>47347.714285714283</v>
      </c>
      <c r="P232">
        <v>41284</v>
      </c>
      <c r="Q232">
        <v>61</v>
      </c>
      <c r="R232">
        <f t="shared" si="16"/>
        <v>35572</v>
      </c>
      <c r="S232">
        <f t="shared" si="17"/>
        <v>598</v>
      </c>
      <c r="T232">
        <f t="shared" si="18"/>
        <v>1.0075210081745354E-3</v>
      </c>
      <c r="U232">
        <f t="shared" si="19"/>
        <v>1.7230998207218483E-2</v>
      </c>
      <c r="V232">
        <f t="shared" si="20"/>
        <v>21116.428571428572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0618</v>
      </c>
      <c r="C233">
        <v>18333</v>
      </c>
      <c r="D233">
        <v>472</v>
      </c>
      <c r="E233">
        <v>34</v>
      </c>
      <c r="F233">
        <v>1476</v>
      </c>
      <c r="G233">
        <f t="shared" si="13"/>
        <v>103523</v>
      </c>
      <c r="H233">
        <v>1783</v>
      </c>
      <c r="I233">
        <v>35</v>
      </c>
      <c r="J233">
        <v>19897</v>
      </c>
      <c r="K233">
        <v>47999</v>
      </c>
      <c r="L233">
        <v>67881</v>
      </c>
      <c r="M233">
        <v>593</v>
      </c>
      <c r="N233">
        <f t="shared" si="14"/>
        <v>8.3344280480506776E-3</v>
      </c>
      <c r="O233">
        <f t="shared" si="15"/>
        <v>48936.428571428572</v>
      </c>
      <c r="P233">
        <v>34066</v>
      </c>
      <c r="Q233">
        <v>45</v>
      </c>
      <c r="R233">
        <f t="shared" si="16"/>
        <v>33815</v>
      </c>
      <c r="S233">
        <f t="shared" si="17"/>
        <v>548</v>
      </c>
      <c r="T233">
        <f t="shared" si="18"/>
        <v>1.0238889743603347E-3</v>
      </c>
      <c r="U233">
        <f t="shared" si="19"/>
        <v>1.7279206532604605E-2</v>
      </c>
      <c r="V233">
        <f t="shared" si="20"/>
        <v>22008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6085</v>
      </c>
      <c r="C234">
        <v>15467</v>
      </c>
      <c r="D234">
        <v>408</v>
      </c>
      <c r="E234">
        <v>28</v>
      </c>
      <c r="F234">
        <v>1381</v>
      </c>
      <c r="G234">
        <f t="shared" si="13"/>
        <v>104904</v>
      </c>
      <c r="H234">
        <v>1627</v>
      </c>
      <c r="I234">
        <v>29</v>
      </c>
      <c r="J234">
        <v>16705</v>
      </c>
      <c r="K234">
        <v>47929</v>
      </c>
      <c r="L234">
        <v>64617</v>
      </c>
      <c r="M234">
        <v>515</v>
      </c>
      <c r="N234">
        <f t="shared" si="14"/>
        <v>8.1718882401420802E-3</v>
      </c>
      <c r="O234">
        <f t="shared" si="15"/>
        <v>49228</v>
      </c>
      <c r="P234">
        <v>36015</v>
      </c>
      <c r="Q234">
        <v>26</v>
      </c>
      <c r="R234">
        <f t="shared" si="16"/>
        <v>28602</v>
      </c>
      <c r="S234">
        <f t="shared" si="17"/>
        <v>489</v>
      </c>
      <c r="T234">
        <f t="shared" si="18"/>
        <v>1.0237080279708532E-3</v>
      </c>
      <c r="U234">
        <f t="shared" si="19"/>
        <v>1.7007111710963457E-2</v>
      </c>
      <c r="V234">
        <f t="shared" si="20"/>
        <v>2201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1348</v>
      </c>
      <c r="C235">
        <v>15263</v>
      </c>
      <c r="D235">
        <v>407</v>
      </c>
      <c r="E235">
        <v>27</v>
      </c>
      <c r="F235">
        <v>1372</v>
      </c>
      <c r="G235">
        <f t="shared" si="13"/>
        <v>106276</v>
      </c>
      <c r="H235">
        <v>1663</v>
      </c>
      <c r="I235">
        <v>28</v>
      </c>
      <c r="J235">
        <v>16531</v>
      </c>
      <c r="K235">
        <v>41916</v>
      </c>
      <c r="L235">
        <v>58427</v>
      </c>
      <c r="M235">
        <v>506</v>
      </c>
      <c r="N235">
        <f t="shared" si="14"/>
        <v>8.1506896080841187E-3</v>
      </c>
      <c r="O235">
        <f t="shared" si="15"/>
        <v>50214.857142857145</v>
      </c>
      <c r="P235">
        <v>31233</v>
      </c>
      <c r="Q235">
        <v>28</v>
      </c>
      <c r="R235">
        <f t="shared" si="16"/>
        <v>27194</v>
      </c>
      <c r="S235">
        <f t="shared" si="17"/>
        <v>478</v>
      </c>
      <c r="T235">
        <f t="shared" si="18"/>
        <v>1.0590319930982111E-3</v>
      </c>
      <c r="U235">
        <f t="shared" si="19"/>
        <v>1.6842798437292236E-2</v>
      </c>
      <c r="V235">
        <f t="shared" si="20"/>
        <v>22561.571428571428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0979</v>
      </c>
      <c r="C236">
        <v>9631</v>
      </c>
      <c r="D236">
        <v>187</v>
      </c>
      <c r="E236">
        <v>21</v>
      </c>
      <c r="F236">
        <v>1108</v>
      </c>
      <c r="G236">
        <f t="shared" si="13"/>
        <v>107384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70210618166888E-3</v>
      </c>
      <c r="O236">
        <f t="shared" si="15"/>
        <v>50097.428571428572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6382720528443E-2</v>
      </c>
      <c r="V236">
        <f t="shared" si="20"/>
        <v>22838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59355</v>
      </c>
      <c r="C237">
        <v>8376</v>
      </c>
      <c r="D237">
        <v>160</v>
      </c>
      <c r="E237">
        <v>29</v>
      </c>
      <c r="F237">
        <v>1043</v>
      </c>
      <c r="G237">
        <f t="shared" si="13"/>
        <v>108427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3752717661603E-3</v>
      </c>
      <c r="O237">
        <f t="shared" si="15"/>
        <v>50266.428571428572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42654295388E-2</v>
      </c>
      <c r="V237">
        <f t="shared" si="20"/>
        <v>23079.571428571428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8631</v>
      </c>
      <c r="C238">
        <v>19276</v>
      </c>
      <c r="D238">
        <v>502</v>
      </c>
      <c r="E238">
        <v>22</v>
      </c>
      <c r="F238">
        <v>1472</v>
      </c>
      <c r="G238">
        <f t="shared" si="13"/>
        <v>109899</v>
      </c>
      <c r="H238">
        <v>1802</v>
      </c>
      <c r="I238">
        <v>23</v>
      </c>
      <c r="J238">
        <v>20893</v>
      </c>
      <c r="K238">
        <v>56094</v>
      </c>
      <c r="L238">
        <v>76963</v>
      </c>
      <c r="M238">
        <v>623</v>
      </c>
      <c r="N238">
        <f t="shared" si="14"/>
        <v>8.4976804800730409E-3</v>
      </c>
      <c r="O238">
        <f t="shared" si="15"/>
        <v>56015.285714285717</v>
      </c>
      <c r="P238">
        <v>42838</v>
      </c>
      <c r="Q238">
        <v>29</v>
      </c>
      <c r="R238">
        <f t="shared" si="16"/>
        <v>34125</v>
      </c>
      <c r="S238">
        <f t="shared" si="17"/>
        <v>594</v>
      </c>
      <c r="T238">
        <f t="shared" si="18"/>
        <v>9.7222890696443184E-4</v>
      </c>
      <c r="U238">
        <f t="shared" si="19"/>
        <v>1.6979770745970697E-2</v>
      </c>
      <c r="V238">
        <f t="shared" si="20"/>
        <v>26333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6651</v>
      </c>
      <c r="C239">
        <v>18020</v>
      </c>
      <c r="D239">
        <v>422</v>
      </c>
      <c r="E239">
        <v>26</v>
      </c>
      <c r="F239">
        <v>1514</v>
      </c>
      <c r="G239">
        <f t="shared" si="13"/>
        <v>111413</v>
      </c>
      <c r="H239">
        <v>1814</v>
      </c>
      <c r="I239">
        <v>28</v>
      </c>
      <c r="J239">
        <v>19469</v>
      </c>
      <c r="K239">
        <v>51386</v>
      </c>
      <c r="L239">
        <v>70827</v>
      </c>
      <c r="M239">
        <v>522</v>
      </c>
      <c r="N239">
        <f t="shared" si="14"/>
        <v>8.2755298152186862E-3</v>
      </c>
      <c r="O239">
        <f t="shared" si="15"/>
        <v>55154</v>
      </c>
      <c r="P239">
        <v>37516</v>
      </c>
      <c r="Q239">
        <v>15</v>
      </c>
      <c r="R239">
        <f t="shared" si="16"/>
        <v>33311</v>
      </c>
      <c r="S239">
        <f t="shared" si="17"/>
        <v>507</v>
      </c>
      <c r="T239">
        <f t="shared" si="18"/>
        <v>7.6469838530994797E-4</v>
      </c>
      <c r="U239">
        <f t="shared" si="19"/>
        <v>1.6690832399657286E-2</v>
      </c>
      <c r="V239">
        <f t="shared" si="20"/>
        <v>26010.857142857141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2849</v>
      </c>
      <c r="C240">
        <v>16198</v>
      </c>
      <c r="D240">
        <v>411</v>
      </c>
      <c r="E240">
        <v>30</v>
      </c>
      <c r="F240">
        <v>1461</v>
      </c>
      <c r="G240">
        <f t="shared" si="13"/>
        <v>112874</v>
      </c>
      <c r="H240">
        <v>1709</v>
      </c>
      <c r="I240">
        <v>31</v>
      </c>
      <c r="J240">
        <v>17592</v>
      </c>
      <c r="K240">
        <v>47490</v>
      </c>
      <c r="L240">
        <v>65058</v>
      </c>
      <c r="M240">
        <v>522</v>
      </c>
      <c r="N240">
        <f t="shared" si="14"/>
        <v>8.1512309037064089E-3</v>
      </c>
      <c r="O240">
        <f t="shared" si="15"/>
        <v>54750.714285714283</v>
      </c>
      <c r="P240">
        <v>32671</v>
      </c>
      <c r="Q240">
        <v>26</v>
      </c>
      <c r="R240">
        <f t="shared" si="16"/>
        <v>32387</v>
      </c>
      <c r="S240">
        <f t="shared" si="17"/>
        <v>496</v>
      </c>
      <c r="T240">
        <f t="shared" si="18"/>
        <v>6.7618591657741341E-4</v>
      </c>
      <c r="U240">
        <f t="shared" si="19"/>
        <v>1.6534918736991276E-2</v>
      </c>
      <c r="V240">
        <f t="shared" si="20"/>
        <v>25806.857142857141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7271</v>
      </c>
      <c r="C241">
        <v>14422</v>
      </c>
      <c r="D241">
        <v>353</v>
      </c>
      <c r="E241">
        <v>43</v>
      </c>
      <c r="F241">
        <v>1500</v>
      </c>
      <c r="G241">
        <f t="shared" si="13"/>
        <v>114374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9807939766935E-3</v>
      </c>
      <c r="O241">
        <f t="shared" si="15"/>
        <v>55176.142857142855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9819346997404E-2</v>
      </c>
      <c r="V241">
        <f t="shared" si="20"/>
        <v>25858.571428571428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1693</v>
      </c>
      <c r="C242">
        <v>14422</v>
      </c>
      <c r="D242">
        <v>436</v>
      </c>
      <c r="E242">
        <v>35</v>
      </c>
      <c r="F242">
        <v>1490</v>
      </c>
      <c r="G242">
        <f t="shared" si="13"/>
        <v>115864</v>
      </c>
      <c r="H242">
        <v>1822</v>
      </c>
      <c r="I242">
        <v>39</v>
      </c>
      <c r="J242">
        <v>15537</v>
      </c>
      <c r="K242">
        <v>43431</v>
      </c>
      <c r="L242">
        <v>58935</v>
      </c>
      <c r="M242">
        <v>544</v>
      </c>
      <c r="N242">
        <f t="shared" si="14"/>
        <v>8.0338003987164529E-3</v>
      </c>
      <c r="O242">
        <f t="shared" si="15"/>
        <v>55248.714285714283</v>
      </c>
      <c r="P242">
        <v>30760</v>
      </c>
      <c r="Q242">
        <v>18</v>
      </c>
      <c r="R242">
        <f t="shared" si="16"/>
        <v>28175</v>
      </c>
      <c r="S242">
        <f t="shared" si="17"/>
        <v>526</v>
      </c>
      <c r="T242">
        <f t="shared" si="18"/>
        <v>5.5677655677655675E-4</v>
      </c>
      <c r="U242">
        <f t="shared" si="19"/>
        <v>1.6445868202273738E-2</v>
      </c>
      <c r="V242">
        <f t="shared" si="20"/>
        <v>25998.714285714286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49537</v>
      </c>
      <c r="C243">
        <v>7844</v>
      </c>
      <c r="D243">
        <v>202</v>
      </c>
      <c r="E243">
        <v>28</v>
      </c>
      <c r="F243">
        <v>1185</v>
      </c>
      <c r="G243">
        <f t="shared" si="13"/>
        <v>117049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5870239161151E-3</v>
      </c>
      <c r="O243">
        <f t="shared" si="15"/>
        <v>55204.857142857145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40445615190431E-2</v>
      </c>
      <c r="V243">
        <f t="shared" si="20"/>
        <v>26031.428571428572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5553</v>
      </c>
      <c r="C244">
        <v>6016</v>
      </c>
      <c r="D244">
        <v>141</v>
      </c>
      <c r="E244">
        <v>28</v>
      </c>
      <c r="F244">
        <v>1143</v>
      </c>
      <c r="G244">
        <f t="shared" si="13"/>
        <v>118192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400524768339671E-3</v>
      </c>
      <c r="O244">
        <f t="shared" si="15"/>
        <v>55099.142857142855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50949558485545E-2</v>
      </c>
      <c r="V244">
        <f t="shared" si="20"/>
        <v>25982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2837</v>
      </c>
      <c r="C245">
        <v>17284</v>
      </c>
      <c r="D245">
        <v>424</v>
      </c>
      <c r="E245">
        <v>35</v>
      </c>
      <c r="F245">
        <v>1706</v>
      </c>
      <c r="G245">
        <f t="shared" si="13"/>
        <v>119898</v>
      </c>
      <c r="H245">
        <v>2101</v>
      </c>
      <c r="I245">
        <v>37</v>
      </c>
      <c r="J245">
        <v>18526</v>
      </c>
      <c r="K245">
        <v>60330</v>
      </c>
      <c r="L245">
        <v>78835</v>
      </c>
      <c r="M245">
        <v>508</v>
      </c>
      <c r="N245">
        <f t="shared" si="14"/>
        <v>7.7044942022778057E-3</v>
      </c>
      <c r="O245">
        <f t="shared" si="15"/>
        <v>55366.571428571428</v>
      </c>
      <c r="P245">
        <v>44261</v>
      </c>
      <c r="Q245">
        <v>40</v>
      </c>
      <c r="R245">
        <f t="shared" si="16"/>
        <v>34574</v>
      </c>
      <c r="S245">
        <f t="shared" si="17"/>
        <v>468</v>
      </c>
      <c r="T245">
        <f t="shared" si="18"/>
        <v>5.8467280248291047E-4</v>
      </c>
      <c r="U245">
        <f t="shared" si="19"/>
        <v>1.5719355210258718E-2</v>
      </c>
      <c r="V245">
        <f t="shared" si="20"/>
        <v>26046.142857142859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0007</v>
      </c>
      <c r="C246">
        <v>17170</v>
      </c>
      <c r="D246">
        <v>505</v>
      </c>
      <c r="E246">
        <v>15</v>
      </c>
      <c r="F246">
        <v>642</v>
      </c>
      <c r="G246">
        <f t="shared" si="13"/>
        <v>120540</v>
      </c>
      <c r="H246">
        <v>849</v>
      </c>
      <c r="I246">
        <v>16</v>
      </c>
      <c r="J246">
        <v>18537</v>
      </c>
      <c r="K246">
        <v>56278</v>
      </c>
      <c r="L246">
        <v>74801</v>
      </c>
      <c r="M246">
        <v>614</v>
      </c>
      <c r="N246">
        <f t="shared" si="14"/>
        <v>7.8612657710578748E-3</v>
      </c>
      <c r="O246">
        <f t="shared" si="15"/>
        <v>55934.285714285717</v>
      </c>
      <c r="P246">
        <v>39688</v>
      </c>
      <c r="Q246">
        <v>78</v>
      </c>
      <c r="R246">
        <f t="shared" si="16"/>
        <v>35113</v>
      </c>
      <c r="S246">
        <f t="shared" si="17"/>
        <v>536</v>
      </c>
      <c r="T246">
        <f t="shared" si="18"/>
        <v>8.8228913048718754E-4</v>
      </c>
      <c r="U246">
        <f t="shared" si="19"/>
        <v>1.5723014256619143E-2</v>
      </c>
      <c r="V246">
        <f t="shared" si="20"/>
        <v>26303.571428571428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5688</v>
      </c>
      <c r="C247">
        <v>15681</v>
      </c>
      <c r="D247">
        <v>558</v>
      </c>
      <c r="E247">
        <v>68</v>
      </c>
      <c r="F247">
        <v>1703</v>
      </c>
      <c r="G247">
        <f t="shared" si="13"/>
        <v>122243</v>
      </c>
      <c r="H247">
        <v>2064</v>
      </c>
      <c r="I247">
        <v>69</v>
      </c>
      <c r="J247">
        <v>16897</v>
      </c>
      <c r="K247">
        <v>49548</v>
      </c>
      <c r="L247">
        <v>66418</v>
      </c>
      <c r="M247">
        <v>690</v>
      </c>
      <c r="N247">
        <f t="shared" si="14"/>
        <v>8.2616441842708072E-3</v>
      </c>
      <c r="O247">
        <f t="shared" si="15"/>
        <v>56128.571428571428</v>
      </c>
      <c r="P247">
        <v>34050</v>
      </c>
      <c r="Q247">
        <v>43</v>
      </c>
      <c r="R247">
        <f t="shared" si="16"/>
        <v>32368</v>
      </c>
      <c r="S247">
        <f t="shared" si="17"/>
        <v>647</v>
      </c>
      <c r="T247">
        <f t="shared" si="18"/>
        <v>9.5788193147312666E-4</v>
      </c>
      <c r="U247">
        <f t="shared" si="19"/>
        <v>1.6544816573061172E-2</v>
      </c>
      <c r="V247">
        <f t="shared" si="20"/>
        <v>26300.857142857141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1470</v>
      </c>
      <c r="C248">
        <v>15782</v>
      </c>
      <c r="D248">
        <v>594</v>
      </c>
      <c r="E248">
        <v>65</v>
      </c>
      <c r="F248">
        <v>1703</v>
      </c>
      <c r="G248">
        <f t="shared" si="13"/>
        <v>123946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7363708704732E-3</v>
      </c>
      <c r="O248">
        <f t="shared" si="15"/>
        <v>57088.857142857145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1114863420683E-2</v>
      </c>
      <c r="V248">
        <f t="shared" si="20"/>
        <v>26734.857142857141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6656</v>
      </c>
      <c r="C249">
        <v>15186</v>
      </c>
      <c r="D249">
        <v>549</v>
      </c>
      <c r="E249">
        <v>62</v>
      </c>
      <c r="F249">
        <v>1810</v>
      </c>
      <c r="G249">
        <f t="shared" si="13"/>
        <v>125756</v>
      </c>
      <c r="H249">
        <v>2183</v>
      </c>
      <c r="I249">
        <v>65</v>
      </c>
      <c r="J249">
        <v>16256</v>
      </c>
      <c r="K249">
        <v>44778</v>
      </c>
      <c r="L249">
        <v>61023</v>
      </c>
      <c r="M249">
        <v>677</v>
      </c>
      <c r="N249">
        <f t="shared" si="14"/>
        <v>9.0015185083766897E-3</v>
      </c>
      <c r="O249">
        <f t="shared" si="15"/>
        <v>57387.142857142855</v>
      </c>
      <c r="P249">
        <v>31473</v>
      </c>
      <c r="Q249">
        <v>34</v>
      </c>
      <c r="R249">
        <f t="shared" si="16"/>
        <v>29550</v>
      </c>
      <c r="S249">
        <f t="shared" si="17"/>
        <v>643</v>
      </c>
      <c r="T249">
        <f t="shared" si="18"/>
        <v>1.1022979394064477E-3</v>
      </c>
      <c r="U249">
        <f t="shared" si="19"/>
        <v>1.793453179785592E-2</v>
      </c>
      <c r="V249">
        <f t="shared" si="20"/>
        <v>26931.285714285714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7145</v>
      </c>
      <c r="C250">
        <v>10489</v>
      </c>
      <c r="D250">
        <v>364</v>
      </c>
      <c r="E250">
        <v>45</v>
      </c>
      <c r="F250">
        <v>1353</v>
      </c>
      <c r="G250">
        <f t="shared" si="13"/>
        <v>127109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40539953551856E-3</v>
      </c>
      <c r="O250">
        <f t="shared" si="15"/>
        <v>57883.285714285717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8736349453978E-2</v>
      </c>
      <c r="V250">
        <f t="shared" si="20"/>
        <v>27471.428571428572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5332</v>
      </c>
      <c r="C251">
        <v>8187</v>
      </c>
      <c r="D251">
        <v>225</v>
      </c>
      <c r="E251">
        <v>47</v>
      </c>
      <c r="F251">
        <v>1233</v>
      </c>
      <c r="G251">
        <f t="shared" si="13"/>
        <v>128342</v>
      </c>
      <c r="H251">
        <v>1449</v>
      </c>
      <c r="I251">
        <v>47</v>
      </c>
      <c r="J251">
        <v>8751</v>
      </c>
      <c r="K251">
        <v>14777</v>
      </c>
      <c r="L251">
        <v>23523</v>
      </c>
      <c r="M251">
        <v>272</v>
      </c>
      <c r="N251">
        <f t="shared" si="14"/>
        <v>9.565624922917541E-3</v>
      </c>
      <c r="O251">
        <f t="shared" si="15"/>
        <v>57915.714285714283</v>
      </c>
      <c r="P251">
        <v>9885</v>
      </c>
      <c r="Q251">
        <v>13</v>
      </c>
      <c r="R251">
        <f t="shared" si="16"/>
        <v>13638</v>
      </c>
      <c r="S251">
        <f t="shared" si="17"/>
        <v>259</v>
      </c>
      <c r="T251">
        <f t="shared" si="18"/>
        <v>1.1803172578564868E-3</v>
      </c>
      <c r="U251">
        <f t="shared" si="19"/>
        <v>1.8587075070277577E-2</v>
      </c>
      <c r="V251">
        <f t="shared" si="20"/>
        <v>27899.571428571428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5080</v>
      </c>
      <c r="C252">
        <v>19748</v>
      </c>
      <c r="D252">
        <v>863</v>
      </c>
      <c r="E252">
        <v>62</v>
      </c>
      <c r="F252">
        <v>1704</v>
      </c>
      <c r="G252">
        <f t="shared" si="13"/>
        <v>130046</v>
      </c>
      <c r="H252">
        <v>2121</v>
      </c>
      <c r="I252">
        <v>64</v>
      </c>
      <c r="J252">
        <v>21159</v>
      </c>
      <c r="K252">
        <v>61890</v>
      </c>
      <c r="L252">
        <v>83021</v>
      </c>
      <c r="M252">
        <v>999</v>
      </c>
      <c r="N252">
        <f t="shared" si="14"/>
        <v>1.0666608072344456E-2</v>
      </c>
      <c r="O252">
        <f t="shared" si="15"/>
        <v>58513.714285714283</v>
      </c>
      <c r="P252">
        <v>41637</v>
      </c>
      <c r="Q252">
        <v>60</v>
      </c>
      <c r="R252">
        <f t="shared" si="16"/>
        <v>41384</v>
      </c>
      <c r="S252">
        <f t="shared" si="17"/>
        <v>939</v>
      </c>
      <c r="T252">
        <f t="shared" si="18"/>
        <v>1.2916347372631802E-3</v>
      </c>
      <c r="U252">
        <f t="shared" si="19"/>
        <v>2.0291231872226097E-2</v>
      </c>
      <c r="V252">
        <f t="shared" si="20"/>
        <v>28872.428571428572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3483</v>
      </c>
      <c r="C253">
        <v>18403</v>
      </c>
      <c r="D253">
        <v>713</v>
      </c>
      <c r="E253">
        <v>72</v>
      </c>
      <c r="F253">
        <v>1741</v>
      </c>
      <c r="G253">
        <f t="shared" si="13"/>
        <v>131787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8373818575809E-2</v>
      </c>
      <c r="O253">
        <f t="shared" si="15"/>
        <v>59069.142857142855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4739002136824E-2</v>
      </c>
      <c r="V253">
        <f t="shared" si="20"/>
        <v>29483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09569</v>
      </c>
      <c r="C254">
        <v>16086</v>
      </c>
      <c r="D254">
        <v>612</v>
      </c>
      <c r="E254">
        <v>64</v>
      </c>
      <c r="F254">
        <v>1700</v>
      </c>
      <c r="G254">
        <f t="shared" si="13"/>
        <v>133487</v>
      </c>
      <c r="H254">
        <v>2071</v>
      </c>
      <c r="I254">
        <v>64</v>
      </c>
      <c r="J254">
        <v>17289</v>
      </c>
      <c r="K254">
        <v>49303</v>
      </c>
      <c r="L254">
        <v>66563</v>
      </c>
      <c r="M254">
        <v>734</v>
      </c>
      <c r="N254">
        <f t="shared" si="14"/>
        <v>1.1200858740562194E-2</v>
      </c>
      <c r="O254">
        <f t="shared" si="15"/>
        <v>59089.857142857145</v>
      </c>
      <c r="P254">
        <v>30272</v>
      </c>
      <c r="Q254">
        <v>39</v>
      </c>
      <c r="R254">
        <f t="shared" si="16"/>
        <v>36291</v>
      </c>
      <c r="S254">
        <f t="shared" si="17"/>
        <v>695</v>
      </c>
      <c r="T254">
        <f t="shared" si="18"/>
        <v>1.0672568547891307E-3</v>
      </c>
      <c r="U254">
        <f t="shared" si="19"/>
        <v>2.0998174071819843E-2</v>
      </c>
      <c r="V254">
        <f t="shared" si="20"/>
        <v>30043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4616</v>
      </c>
      <c r="C255">
        <v>15047</v>
      </c>
      <c r="D255">
        <v>681</v>
      </c>
      <c r="E255">
        <v>62</v>
      </c>
      <c r="F255">
        <v>1652</v>
      </c>
      <c r="G255">
        <f t="shared" si="13"/>
        <v>135139</v>
      </c>
      <c r="H255">
        <v>2005</v>
      </c>
      <c r="I255">
        <v>65</v>
      </c>
      <c r="J255">
        <v>16216</v>
      </c>
      <c r="K255">
        <v>60168</v>
      </c>
      <c r="L255">
        <v>76377</v>
      </c>
      <c r="M255">
        <v>816</v>
      </c>
      <c r="N255">
        <f t="shared" si="14"/>
        <v>1.1431623160583994E-2</v>
      </c>
      <c r="O255">
        <f t="shared" si="15"/>
        <v>59384.142857142855</v>
      </c>
      <c r="P255">
        <v>42025</v>
      </c>
      <c r="Q255">
        <v>45</v>
      </c>
      <c r="R255">
        <f t="shared" si="16"/>
        <v>34352</v>
      </c>
      <c r="S255">
        <f t="shared" si="17"/>
        <v>771</v>
      </c>
      <c r="T255">
        <f t="shared" si="18"/>
        <v>1.1328096141059423E-3</v>
      </c>
      <c r="U255">
        <f t="shared" si="19"/>
        <v>2.1264589426956464E-2</v>
      </c>
      <c r="V255">
        <f t="shared" si="20"/>
        <v>30379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0317</v>
      </c>
      <c r="C256">
        <v>15701</v>
      </c>
      <c r="D256">
        <v>561</v>
      </c>
      <c r="E256">
        <v>40</v>
      </c>
      <c r="F256">
        <v>1910</v>
      </c>
      <c r="G256">
        <f t="shared" si="13"/>
        <v>137049</v>
      </c>
      <c r="H256">
        <v>2314</v>
      </c>
      <c r="I256">
        <v>40</v>
      </c>
      <c r="J256">
        <v>16929</v>
      </c>
      <c r="K256">
        <v>47785</v>
      </c>
      <c r="L256">
        <v>64696</v>
      </c>
      <c r="M256">
        <v>671</v>
      </c>
      <c r="N256">
        <f t="shared" si="14"/>
        <v>1.1317191352578441E-2</v>
      </c>
      <c r="O256">
        <f t="shared" si="15"/>
        <v>59908.857142857145</v>
      </c>
      <c r="P256">
        <v>31602</v>
      </c>
      <c r="Q256">
        <v>34</v>
      </c>
      <c r="R256">
        <f t="shared" si="16"/>
        <v>33094</v>
      </c>
      <c r="S256">
        <f t="shared" si="17"/>
        <v>637</v>
      </c>
      <c r="T256">
        <f t="shared" si="18"/>
        <v>1.1320903309641472E-3</v>
      </c>
      <c r="U256">
        <f t="shared" si="19"/>
        <v>2.0888259835891175E-2</v>
      </c>
      <c r="V256">
        <f t="shared" si="20"/>
        <v>30885.428571428572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1010</v>
      </c>
      <c r="C257">
        <v>10693</v>
      </c>
      <c r="D257">
        <v>405</v>
      </c>
      <c r="E257">
        <v>58</v>
      </c>
      <c r="F257">
        <v>1553</v>
      </c>
      <c r="G257">
        <f t="shared" si="13"/>
        <v>138602</v>
      </c>
      <c r="H257">
        <v>1862</v>
      </c>
      <c r="I257">
        <v>60</v>
      </c>
      <c r="J257">
        <v>11616</v>
      </c>
      <c r="K257">
        <v>17074</v>
      </c>
      <c r="L257">
        <v>28688</v>
      </c>
      <c r="M257">
        <v>484</v>
      </c>
      <c r="N257">
        <f t="shared" si="14"/>
        <v>1.1410082147847148E-2</v>
      </c>
      <c r="O257">
        <f t="shared" si="15"/>
        <v>60222.428571428572</v>
      </c>
      <c r="P257">
        <v>9145</v>
      </c>
      <c r="Q257">
        <v>6</v>
      </c>
      <c r="R257">
        <f t="shared" si="16"/>
        <v>19543</v>
      </c>
      <c r="S257">
        <f t="shared" si="17"/>
        <v>478</v>
      </c>
      <c r="T257">
        <f t="shared" si="18"/>
        <v>1.1183707104597091E-3</v>
      </c>
      <c r="U257">
        <f t="shared" si="19"/>
        <v>2.1048376353421626E-2</v>
      </c>
      <c r="V257">
        <f t="shared" si="20"/>
        <v>31098.428571428572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8145</v>
      </c>
      <c r="C258">
        <v>7135</v>
      </c>
      <c r="D258">
        <v>288</v>
      </c>
      <c r="E258">
        <v>62</v>
      </c>
      <c r="F258">
        <v>1661</v>
      </c>
      <c r="G258">
        <f t="shared" si="13"/>
        <v>140263</v>
      </c>
      <c r="H258">
        <v>2024</v>
      </c>
      <c r="I258">
        <v>63</v>
      </c>
      <c r="J258">
        <v>7625</v>
      </c>
      <c r="K258">
        <v>19067</v>
      </c>
      <c r="L258">
        <v>26687</v>
      </c>
      <c r="M258">
        <v>359</v>
      </c>
      <c r="N258">
        <f t="shared" si="14"/>
        <v>1.1529921995851395E-2</v>
      </c>
      <c r="O258">
        <f t="shared" si="15"/>
        <v>60674.428571428572</v>
      </c>
      <c r="P258">
        <v>12614</v>
      </c>
      <c r="Q258">
        <v>6</v>
      </c>
      <c r="R258">
        <f t="shared" si="16"/>
        <v>14073</v>
      </c>
      <c r="S258">
        <f t="shared" si="17"/>
        <v>353</v>
      </c>
      <c r="T258">
        <f t="shared" si="18"/>
        <v>1.0697154363325703E-3</v>
      </c>
      <c r="U258">
        <f t="shared" si="19"/>
        <v>2.1437347563771067E-2</v>
      </c>
      <c r="V258">
        <f t="shared" si="20"/>
        <v>31160.571428571428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8397</v>
      </c>
      <c r="C259">
        <v>20252</v>
      </c>
      <c r="D259">
        <v>747</v>
      </c>
      <c r="E259">
        <v>29</v>
      </c>
      <c r="F259">
        <v>870</v>
      </c>
      <c r="G259">
        <f t="shared" si="13"/>
        <v>141133</v>
      </c>
      <c r="H259">
        <v>1080</v>
      </c>
      <c r="I259">
        <v>29</v>
      </c>
      <c r="J259">
        <v>21769</v>
      </c>
      <c r="K259">
        <v>69811</v>
      </c>
      <c r="L259">
        <v>91553</v>
      </c>
      <c r="M259">
        <v>923</v>
      </c>
      <c r="N259">
        <f t="shared" si="14"/>
        <v>1.1127447472954601E-2</v>
      </c>
      <c r="O259">
        <f t="shared" si="15"/>
        <v>61893.285714285717</v>
      </c>
      <c r="P259">
        <v>45802</v>
      </c>
      <c r="Q259">
        <v>42</v>
      </c>
      <c r="R259">
        <f t="shared" si="16"/>
        <v>45751</v>
      </c>
      <c r="S259">
        <f t="shared" si="17"/>
        <v>881</v>
      </c>
      <c r="T259">
        <f t="shared" si="18"/>
        <v>9.6317172924910563E-4</v>
      </c>
      <c r="U259">
        <f t="shared" si="19"/>
        <v>2.0755895744097513E-2</v>
      </c>
      <c r="V259">
        <f t="shared" si="20"/>
        <v>31784.428571428572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198803</v>
      </c>
      <c r="C260">
        <v>20406</v>
      </c>
      <c r="D260">
        <v>734</v>
      </c>
      <c r="E260">
        <v>56</v>
      </c>
      <c r="F260">
        <v>2098</v>
      </c>
      <c r="G260">
        <f t="shared" ref="G260:G279" si="25">F260+G259</f>
        <v>143231</v>
      </c>
      <c r="H260">
        <v>2689</v>
      </c>
      <c r="I260">
        <v>57</v>
      </c>
      <c r="J260">
        <v>21969</v>
      </c>
      <c r="K260">
        <v>66313</v>
      </c>
      <c r="L260">
        <v>88257</v>
      </c>
      <c r="M260">
        <v>883</v>
      </c>
      <c r="N260">
        <f t="shared" si="14"/>
        <v>1.0997671745468259E-2</v>
      </c>
      <c r="O260">
        <f t="shared" si="15"/>
        <v>63260.142857142855</v>
      </c>
      <c r="P260">
        <v>41702</v>
      </c>
      <c r="Q260">
        <v>22</v>
      </c>
      <c r="R260">
        <f t="shared" si="16"/>
        <v>46555</v>
      </c>
      <c r="S260">
        <f t="shared" si="17"/>
        <v>861</v>
      </c>
      <c r="T260">
        <f t="shared" si="18"/>
        <v>9.1010592882408679E-4</v>
      </c>
      <c r="U260">
        <f t="shared" si="19"/>
        <v>2.036062161726734E-2</v>
      </c>
      <c r="V260">
        <f t="shared" si="20"/>
        <v>32808.428571428572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8338</v>
      </c>
      <c r="C261">
        <v>19535</v>
      </c>
      <c r="D261">
        <v>717</v>
      </c>
      <c r="E261">
        <v>56</v>
      </c>
      <c r="F261">
        <v>2017</v>
      </c>
      <c r="G261">
        <f t="shared" si="25"/>
        <v>145248</v>
      </c>
      <c r="H261">
        <v>2671</v>
      </c>
      <c r="I261">
        <v>59</v>
      </c>
      <c r="J261">
        <v>21106</v>
      </c>
      <c r="K261">
        <v>57138</v>
      </c>
      <c r="L261">
        <v>78213</v>
      </c>
      <c r="M261">
        <v>877</v>
      </c>
      <c r="N261">
        <f t="shared" si="14"/>
        <v>1.1030406780630667E-2</v>
      </c>
      <c r="O261">
        <f t="shared" si="15"/>
        <v>64924.428571428572</v>
      </c>
      <c r="P261">
        <v>33831</v>
      </c>
      <c r="Q261">
        <v>18</v>
      </c>
      <c r="R261">
        <f t="shared" si="16"/>
        <v>44382</v>
      </c>
      <c r="S261">
        <f t="shared" si="17"/>
        <v>859</v>
      </c>
      <c r="T261">
        <f t="shared" si="18"/>
        <v>7.9826135907457051E-4</v>
      </c>
      <c r="U261">
        <f t="shared" si="19"/>
        <v>2.0357518401682439E-2</v>
      </c>
      <c r="V261">
        <f t="shared" si="20"/>
        <v>33964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6160</v>
      </c>
      <c r="C262">
        <v>17822</v>
      </c>
      <c r="D262">
        <v>830</v>
      </c>
      <c r="E262">
        <v>97</v>
      </c>
      <c r="F262">
        <v>2011</v>
      </c>
      <c r="G262">
        <f t="shared" si="25"/>
        <v>147259</v>
      </c>
      <c r="H262">
        <v>2630</v>
      </c>
      <c r="I262">
        <v>98</v>
      </c>
      <c r="J262">
        <v>19097</v>
      </c>
      <c r="K262">
        <v>68363</v>
      </c>
      <c r="L262">
        <v>87432</v>
      </c>
      <c r="M262">
        <v>998</v>
      </c>
      <c r="N262">
        <f t="shared" si="14"/>
        <v>1.115941966721515E-2</v>
      </c>
      <c r="O262">
        <f t="shared" si="15"/>
        <v>66503.71428571429</v>
      </c>
      <c r="P262">
        <v>43640</v>
      </c>
      <c r="Q262">
        <v>26</v>
      </c>
      <c r="R262">
        <f t="shared" si="16"/>
        <v>43792</v>
      </c>
      <c r="S262">
        <f t="shared" si="17"/>
        <v>972</v>
      </c>
      <c r="T262">
        <f t="shared" si="18"/>
        <v>7.0533489667301769E-4</v>
      </c>
      <c r="U262">
        <f t="shared" si="19"/>
        <v>2.0393219790444596E-2</v>
      </c>
      <c r="V262">
        <f t="shared" si="20"/>
        <v>35312.857142857145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0973</v>
      </c>
      <c r="C263">
        <v>14813</v>
      </c>
      <c r="D263">
        <v>683</v>
      </c>
      <c r="E263">
        <v>56</v>
      </c>
      <c r="F263">
        <v>1968</v>
      </c>
      <c r="G263">
        <f t="shared" si="25"/>
        <v>149227</v>
      </c>
      <c r="H263">
        <v>2606</v>
      </c>
      <c r="I263">
        <v>58</v>
      </c>
      <c r="J263">
        <v>15834</v>
      </c>
      <c r="K263">
        <v>44087</v>
      </c>
      <c r="L263">
        <v>59912</v>
      </c>
      <c r="M263">
        <v>880</v>
      </c>
      <c r="N263">
        <f t="shared" si="14"/>
        <v>1.172890685025459E-2</v>
      </c>
      <c r="O263">
        <f t="shared" si="15"/>
        <v>65820.28571428571</v>
      </c>
      <c r="P263">
        <v>24759</v>
      </c>
      <c r="Q263">
        <v>16</v>
      </c>
      <c r="R263">
        <f t="shared" si="16"/>
        <v>35153</v>
      </c>
      <c r="S263">
        <f t="shared" si="17"/>
        <v>864</v>
      </c>
      <c r="T263">
        <f t="shared" si="18"/>
        <v>6.4304728761708423E-4</v>
      </c>
      <c r="U263">
        <f t="shared" si="19"/>
        <v>2.1135491015009087E-2</v>
      </c>
      <c r="V263">
        <f t="shared" si="20"/>
        <v>35607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0689</v>
      </c>
      <c r="C264">
        <v>9716</v>
      </c>
      <c r="D264">
        <v>409</v>
      </c>
      <c r="E264">
        <v>55</v>
      </c>
      <c r="F264">
        <v>1593</v>
      </c>
      <c r="G264">
        <f t="shared" si="25"/>
        <v>150820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40042751284626E-2</v>
      </c>
      <c r="O264">
        <f t="shared" ref="O264:O327" si="27">AVERAGE(L258:L264)</f>
        <v>65027.285714285717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4303253037183E-2</v>
      </c>
      <c r="V264">
        <f t="shared" si="20"/>
        <v>35606.285714285717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7468</v>
      </c>
      <c r="C265">
        <v>6779</v>
      </c>
      <c r="D265">
        <v>262</v>
      </c>
      <c r="E265">
        <v>71</v>
      </c>
      <c r="F265">
        <v>1338</v>
      </c>
      <c r="G265">
        <f t="shared" si="25"/>
        <v>152158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2103771914291E-2</v>
      </c>
      <c r="O265">
        <f t="shared" si="27"/>
        <v>64537.142857142855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794192365822E-2</v>
      </c>
      <c r="V265">
        <f t="shared" si="20"/>
        <v>35539.428571428572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0347</v>
      </c>
      <c r="C266">
        <v>12879</v>
      </c>
      <c r="D266">
        <v>590</v>
      </c>
      <c r="E266">
        <v>74</v>
      </c>
      <c r="F266">
        <v>2018</v>
      </c>
      <c r="G266">
        <f t="shared" si="25"/>
        <v>154176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422822562599E-2</v>
      </c>
      <c r="O266">
        <f t="shared" si="27"/>
        <v>60008.285714285717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4066168623266E-2</v>
      </c>
      <c r="V266">
        <f t="shared" si="20"/>
        <v>33464.285714285717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7390</v>
      </c>
      <c r="C267">
        <v>17043</v>
      </c>
      <c r="D267">
        <v>782</v>
      </c>
      <c r="E267">
        <v>49</v>
      </c>
      <c r="F267">
        <v>1851</v>
      </c>
      <c r="G267">
        <f t="shared" si="25"/>
        <v>156027</v>
      </c>
      <c r="H267">
        <v>2448</v>
      </c>
      <c r="I267">
        <v>50</v>
      </c>
      <c r="J267">
        <v>18174</v>
      </c>
      <c r="K267">
        <v>69732</v>
      </c>
      <c r="L267">
        <v>87873</v>
      </c>
      <c r="M267">
        <v>943</v>
      </c>
      <c r="N267">
        <f t="shared" si="26"/>
        <v>1.2609787597039608E-2</v>
      </c>
      <c r="O267">
        <f t="shared" si="27"/>
        <v>59953.428571428572</v>
      </c>
      <c r="P267">
        <v>44539</v>
      </c>
      <c r="Q267">
        <v>63</v>
      </c>
      <c r="R267">
        <f t="shared" si="16"/>
        <v>43334</v>
      </c>
      <c r="S267">
        <f t="shared" si="17"/>
        <v>880</v>
      </c>
      <c r="T267">
        <f t="shared" si="18"/>
        <v>7.8984335656921733E-4</v>
      </c>
      <c r="U267">
        <f t="shared" si="19"/>
        <v>2.2261274558605198E-2</v>
      </c>
      <c r="V267">
        <f t="shared" si="20"/>
        <v>33004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6326</v>
      </c>
      <c r="C268">
        <v>18936</v>
      </c>
      <c r="D268">
        <v>890</v>
      </c>
      <c r="E268">
        <v>68</v>
      </c>
      <c r="F268">
        <v>1996</v>
      </c>
      <c r="G268">
        <f t="shared" si="25"/>
        <v>158023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909692941933E-2</v>
      </c>
      <c r="O268">
        <f t="shared" si="27"/>
        <v>60919.142857142855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3009391447935E-2</v>
      </c>
      <c r="V268">
        <f t="shared" si="20"/>
        <v>33221.714285714283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3553</v>
      </c>
      <c r="C269">
        <v>17227</v>
      </c>
      <c r="D269">
        <v>944</v>
      </c>
      <c r="E269">
        <v>55</v>
      </c>
      <c r="F269">
        <v>1805</v>
      </c>
      <c r="G269">
        <f t="shared" si="25"/>
        <v>159828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459397507623E-2</v>
      </c>
      <c r="O269">
        <f t="shared" si="27"/>
        <v>60951.571428571428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9275131500788E-2</v>
      </c>
      <c r="V269">
        <f t="shared" si="20"/>
        <v>33188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49434</v>
      </c>
      <c r="C270">
        <v>15881</v>
      </c>
      <c r="D270">
        <v>861</v>
      </c>
      <c r="E270">
        <v>81</v>
      </c>
      <c r="F270">
        <v>1876</v>
      </c>
      <c r="G270">
        <f t="shared" si="25"/>
        <v>161704</v>
      </c>
      <c r="H270">
        <v>2354</v>
      </c>
      <c r="I270">
        <v>84</v>
      </c>
      <c r="J270">
        <v>16911</v>
      </c>
      <c r="K270">
        <v>57741</v>
      </c>
      <c r="L270">
        <v>74633</v>
      </c>
      <c r="M270">
        <v>1086</v>
      </c>
      <c r="N270">
        <f t="shared" si="26"/>
        <v>1.3432808768821565E-2</v>
      </c>
      <c r="O270">
        <f t="shared" si="27"/>
        <v>63054.571428571428</v>
      </c>
      <c r="P270">
        <v>36702</v>
      </c>
      <c r="Q270">
        <v>27</v>
      </c>
      <c r="R270">
        <f t="shared" si="16"/>
        <v>37931</v>
      </c>
      <c r="S270">
        <f t="shared" si="17"/>
        <v>1059</v>
      </c>
      <c r="T270">
        <f t="shared" si="18"/>
        <v>9.937659366122762E-4</v>
      </c>
      <c r="U270">
        <f t="shared" si="19"/>
        <v>2.4347500595501413E-2</v>
      </c>
      <c r="V270">
        <f t="shared" si="20"/>
        <v>33585.14285714285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59155</v>
      </c>
      <c r="C271">
        <v>9721</v>
      </c>
      <c r="D271">
        <v>540</v>
      </c>
      <c r="E271">
        <v>82</v>
      </c>
      <c r="F271">
        <v>1350</v>
      </c>
      <c r="G271">
        <f t="shared" si="25"/>
        <v>163054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9119759568511E-2</v>
      </c>
      <c r="O271">
        <f t="shared" si="27"/>
        <v>63885.142857142855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928041681515E-2</v>
      </c>
      <c r="V271">
        <f t="shared" si="20"/>
        <v>33670.285714285717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6018</v>
      </c>
      <c r="C272">
        <v>6863</v>
      </c>
      <c r="D272">
        <v>328</v>
      </c>
      <c r="E272">
        <v>65</v>
      </c>
      <c r="F272">
        <v>1366</v>
      </c>
      <c r="G272">
        <f t="shared" si="25"/>
        <v>164420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331888407247E-2</v>
      </c>
      <c r="O272">
        <f t="shared" si="27"/>
        <v>64264.285714285717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727088265133E-2</v>
      </c>
      <c r="V272">
        <f t="shared" si="20"/>
        <v>33794.285714285717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4913</v>
      </c>
      <c r="C273">
        <v>18895</v>
      </c>
      <c r="D273">
        <v>1072</v>
      </c>
      <c r="E273">
        <v>98</v>
      </c>
      <c r="F273">
        <v>2120</v>
      </c>
      <c r="G273">
        <f t="shared" si="25"/>
        <v>166540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922474857985E-2</v>
      </c>
      <c r="O273">
        <f t="shared" si="27"/>
        <v>68226.71428571429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9567697542774E-2</v>
      </c>
      <c r="V273">
        <f t="shared" si="20"/>
        <v>36062.714285714283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3800</v>
      </c>
      <c r="C274">
        <v>18887</v>
      </c>
      <c r="D274">
        <v>1113</v>
      </c>
      <c r="E274">
        <v>92</v>
      </c>
      <c r="F274">
        <v>1910</v>
      </c>
      <c r="G274">
        <f t="shared" si="25"/>
        <v>168450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595321832144E-2</v>
      </c>
      <c r="O274">
        <f t="shared" si="27"/>
        <v>68647.14285714285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4545197005625E-2</v>
      </c>
      <c r="V274">
        <f t="shared" si="20"/>
        <v>36811.857142857145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2060</v>
      </c>
      <c r="C275">
        <v>18260</v>
      </c>
      <c r="D275">
        <v>1188</v>
      </c>
      <c r="E275">
        <v>114</v>
      </c>
      <c r="F275">
        <v>1940</v>
      </c>
      <c r="G275">
        <f t="shared" si="25"/>
        <v>170390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503920144202E-2</v>
      </c>
      <c r="O275">
        <f t="shared" si="27"/>
        <v>68237.28571428571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578367126666E-2</v>
      </c>
      <c r="V275">
        <f t="shared" si="20"/>
        <v>37060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0481</v>
      </c>
      <c r="C276">
        <v>18421</v>
      </c>
      <c r="D276">
        <v>1363</v>
      </c>
      <c r="E276">
        <v>124</v>
      </c>
      <c r="F276">
        <v>1876</v>
      </c>
      <c r="G276">
        <f t="shared" si="25"/>
        <v>172266</v>
      </c>
      <c r="H276">
        <v>2344</v>
      </c>
      <c r="I276">
        <v>126</v>
      </c>
      <c r="J276">
        <v>19558</v>
      </c>
      <c r="K276">
        <v>69613</v>
      </c>
      <c r="L276">
        <v>89154</v>
      </c>
      <c r="M276">
        <v>1599</v>
      </c>
      <c r="N276">
        <f t="shared" si="26"/>
        <v>1.6322450308459042E-2</v>
      </c>
      <c r="O276">
        <f t="shared" si="27"/>
        <v>68450.857142857145</v>
      </c>
      <c r="P276">
        <v>42838</v>
      </c>
      <c r="Q276">
        <v>39</v>
      </c>
      <c r="R276">
        <f t="shared" si="28"/>
        <v>46316</v>
      </c>
      <c r="S276">
        <f t="shared" si="29"/>
        <v>1560</v>
      </c>
      <c r="T276">
        <f t="shared" si="18"/>
        <v>1.0323627280185088E-3</v>
      </c>
      <c r="U276">
        <f t="shared" si="19"/>
        <v>2.8976496883796506E-2</v>
      </c>
      <c r="V276">
        <f t="shared" si="20"/>
        <v>37454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7524</v>
      </c>
      <c r="C277">
        <v>17043</v>
      </c>
      <c r="D277">
        <v>1214</v>
      </c>
      <c r="E277">
        <v>91</v>
      </c>
      <c r="F277">
        <v>1840</v>
      </c>
      <c r="G277">
        <f t="shared" si="25"/>
        <v>174106</v>
      </c>
      <c r="H277">
        <v>2308</v>
      </c>
      <c r="I277">
        <v>94</v>
      </c>
      <c r="J277">
        <v>18065</v>
      </c>
      <c r="K277">
        <v>56424</v>
      </c>
      <c r="L277">
        <v>74454</v>
      </c>
      <c r="M277">
        <v>1464</v>
      </c>
      <c r="N277">
        <f t="shared" si="26"/>
        <v>1.7117732166680236E-2</v>
      </c>
      <c r="O277">
        <f t="shared" si="27"/>
        <v>68425.28571428571</v>
      </c>
      <c r="P277">
        <v>33380</v>
      </c>
      <c r="Q277">
        <v>27</v>
      </c>
      <c r="R277">
        <f t="shared" si="28"/>
        <v>41074</v>
      </c>
      <c r="S277">
        <f t="shared" si="29"/>
        <v>1437</v>
      </c>
      <c r="T277">
        <f t="shared" si="18"/>
        <v>1.0484142734114652E-3</v>
      </c>
      <c r="U277">
        <f t="shared" si="19"/>
        <v>3.0057929828396546E-2</v>
      </c>
      <c r="V277">
        <f t="shared" si="20"/>
        <v>3790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68880</v>
      </c>
      <c r="C278">
        <v>11356</v>
      </c>
      <c r="D278">
        <v>785</v>
      </c>
      <c r="E278">
        <v>108</v>
      </c>
      <c r="F278">
        <v>1445</v>
      </c>
      <c r="G278">
        <f t="shared" si="25"/>
        <v>175551</v>
      </c>
      <c r="H278">
        <v>1797</v>
      </c>
      <c r="I278">
        <v>109</v>
      </c>
      <c r="J278">
        <v>12015</v>
      </c>
      <c r="K278">
        <v>19201</v>
      </c>
      <c r="L278">
        <v>31211</v>
      </c>
      <c r="M278">
        <v>986</v>
      </c>
      <c r="N278">
        <f t="shared" si="26"/>
        <v>1.7708530308351185E-2</v>
      </c>
      <c r="O278">
        <f t="shared" si="27"/>
        <v>68748.142857142855</v>
      </c>
      <c r="P278">
        <v>8690</v>
      </c>
      <c r="Q278">
        <v>10</v>
      </c>
      <c r="R278">
        <f t="shared" si="28"/>
        <v>22521</v>
      </c>
      <c r="S278">
        <f t="shared" si="29"/>
        <v>976</v>
      </c>
      <c r="T278">
        <f t="shared" si="18"/>
        <v>1.0349882217403725E-3</v>
      </c>
      <c r="U278">
        <f t="shared" si="19"/>
        <v>3.1007665067909813E-2</v>
      </c>
      <c r="V278">
        <f t="shared" si="20"/>
        <v>38244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6175</v>
      </c>
      <c r="C279">
        <v>7295</v>
      </c>
      <c r="D279">
        <v>482</v>
      </c>
      <c r="E279">
        <v>114</v>
      </c>
      <c r="F279">
        <v>1538</v>
      </c>
      <c r="G279">
        <f t="shared" si="25"/>
        <v>177089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197710511287E-2</v>
      </c>
      <c r="O279">
        <f t="shared" si="27"/>
        <v>69036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939548658721E-2</v>
      </c>
      <c r="V279">
        <f t="shared" ref="V279:V340" si="31">AVERAGE(R273:R279)</f>
        <v>38444.142857142855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7107</v>
      </c>
      <c r="C280">
        <v>20932</v>
      </c>
      <c r="D280">
        <v>1514</v>
      </c>
      <c r="E280">
        <v>105</v>
      </c>
      <c r="F280">
        <v>2212</v>
      </c>
      <c r="G280">
        <f>F280+G279</f>
        <v>179301</v>
      </c>
      <c r="H280">
        <v>2813</v>
      </c>
      <c r="I280">
        <v>106</v>
      </c>
      <c r="J280">
        <v>21354</v>
      </c>
      <c r="K280">
        <v>72782</v>
      </c>
      <c r="L280">
        <v>94859</v>
      </c>
      <c r="M280">
        <v>1817</v>
      </c>
      <c r="N280">
        <f t="shared" si="26"/>
        <v>1.8710641498971507E-2</v>
      </c>
      <c r="O280">
        <f t="shared" si="27"/>
        <v>70074.71428571429</v>
      </c>
      <c r="P280">
        <v>43225</v>
      </c>
      <c r="Q280">
        <v>64</v>
      </c>
      <c r="R280">
        <f t="shared" si="28"/>
        <v>51634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545978460675E-2</v>
      </c>
      <c r="V280">
        <f t="shared" si="31"/>
        <v>39091.285714285717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7437</v>
      </c>
      <c r="C281">
        <v>20330</v>
      </c>
      <c r="D281">
        <v>1332</v>
      </c>
      <c r="E281">
        <v>127</v>
      </c>
      <c r="F281">
        <v>2186</v>
      </c>
      <c r="G281">
        <f t="shared" ref="G281:G344" si="36">F281+G280</f>
        <v>181487</v>
      </c>
      <c r="H281">
        <v>2755</v>
      </c>
      <c r="I281">
        <v>129</v>
      </c>
      <c r="J281">
        <v>20910</v>
      </c>
      <c r="K281">
        <v>73237</v>
      </c>
      <c r="L281">
        <v>94850</v>
      </c>
      <c r="M281">
        <v>1564</v>
      </c>
      <c r="N281">
        <f t="shared" si="26"/>
        <v>1.904330542283296E-2</v>
      </c>
      <c r="O281">
        <f t="shared" si="27"/>
        <v>70651</v>
      </c>
      <c r="P281">
        <v>43453</v>
      </c>
      <c r="Q281">
        <v>32</v>
      </c>
      <c r="R281">
        <f t="shared" si="28"/>
        <v>51397</v>
      </c>
      <c r="S281">
        <f t="shared" si="29"/>
        <v>1532</v>
      </c>
      <c r="T281">
        <f t="shared" si="30"/>
        <v>1.0316415939550388E-3</v>
      </c>
      <c r="U281">
        <f t="shared" si="35"/>
        <v>3.3252790658978938E-2</v>
      </c>
      <c r="V281">
        <f t="shared" si="31"/>
        <v>39494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6324</v>
      </c>
      <c r="C282">
        <v>18887</v>
      </c>
      <c r="D282">
        <v>1427</v>
      </c>
      <c r="E282">
        <v>119</v>
      </c>
      <c r="F282">
        <v>2384</v>
      </c>
      <c r="G282">
        <f t="shared" si="36"/>
        <v>183871</v>
      </c>
      <c r="H282">
        <v>2911</v>
      </c>
      <c r="I282">
        <v>124</v>
      </c>
      <c r="J282">
        <v>19667</v>
      </c>
      <c r="K282">
        <v>61679</v>
      </c>
      <c r="L282">
        <v>81606</v>
      </c>
      <c r="M282">
        <v>1679</v>
      </c>
      <c r="N282">
        <f t="shared" si="26"/>
        <v>1.9576609271362327E-2</v>
      </c>
      <c r="O282">
        <f t="shared" si="27"/>
        <v>70579.857142857145</v>
      </c>
      <c r="P282">
        <v>33085</v>
      </c>
      <c r="Q282">
        <v>71</v>
      </c>
      <c r="R282">
        <f t="shared" si="28"/>
        <v>48521</v>
      </c>
      <c r="S282">
        <f t="shared" si="29"/>
        <v>1608</v>
      </c>
      <c r="T282">
        <f t="shared" si="30"/>
        <v>1.172008379398492E-3</v>
      </c>
      <c r="U282">
        <f t="shared" si="35"/>
        <v>3.3958685642377327E-2</v>
      </c>
      <c r="V282">
        <f t="shared" si="31"/>
        <v>39619.571428571428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6385</v>
      </c>
      <c r="C283">
        <v>20061</v>
      </c>
      <c r="D283">
        <v>1371</v>
      </c>
      <c r="E283">
        <v>164</v>
      </c>
      <c r="F283">
        <v>2554</v>
      </c>
      <c r="G283">
        <f t="shared" si="36"/>
        <v>186425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4171862645998E-2</v>
      </c>
      <c r="O283">
        <f t="shared" si="27"/>
        <v>71369.28571428571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2283121173426E-2</v>
      </c>
      <c r="V283">
        <f t="shared" si="31"/>
        <v>40389.571428571428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1428</v>
      </c>
      <c r="C284">
        <v>15043</v>
      </c>
      <c r="D284">
        <v>1115</v>
      </c>
      <c r="E284">
        <v>130</v>
      </c>
      <c r="F284">
        <v>2288</v>
      </c>
      <c r="G284">
        <f t="shared" si="36"/>
        <v>188713</v>
      </c>
      <c r="H284">
        <v>2942</v>
      </c>
      <c r="I284">
        <v>132</v>
      </c>
      <c r="J284">
        <v>16902</v>
      </c>
      <c r="K284">
        <v>52911</v>
      </c>
      <c r="L284">
        <v>68793</v>
      </c>
      <c r="M284">
        <v>1376</v>
      </c>
      <c r="N284">
        <f t="shared" si="26"/>
        <v>1.9529320300289112E-2</v>
      </c>
      <c r="O284">
        <f t="shared" si="27"/>
        <v>70560.571428571435</v>
      </c>
      <c r="P284">
        <v>31531</v>
      </c>
      <c r="Q284">
        <v>26</v>
      </c>
      <c r="R284">
        <f t="shared" si="28"/>
        <v>37262</v>
      </c>
      <c r="S284">
        <f t="shared" si="29"/>
        <v>1350</v>
      </c>
      <c r="T284">
        <f t="shared" si="30"/>
        <v>1.21390267384156E-3</v>
      </c>
      <c r="U284">
        <f t="shared" si="35"/>
        <v>3.364824408870086E-2</v>
      </c>
      <c r="V284">
        <f t="shared" si="31"/>
        <v>3984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2811</v>
      </c>
      <c r="C285">
        <v>11383</v>
      </c>
      <c r="D285">
        <v>864</v>
      </c>
      <c r="E285">
        <v>99</v>
      </c>
      <c r="F285">
        <v>1665</v>
      </c>
      <c r="G285">
        <f t="shared" si="36"/>
        <v>190378</v>
      </c>
      <c r="H285">
        <v>2030</v>
      </c>
      <c r="I285">
        <v>100</v>
      </c>
      <c r="J285">
        <v>12052</v>
      </c>
      <c r="K285">
        <v>20501</v>
      </c>
      <c r="L285">
        <v>32541</v>
      </c>
      <c r="M285">
        <v>1046</v>
      </c>
      <c r="N285">
        <f t="shared" si="26"/>
        <v>1.9598024448060997E-2</v>
      </c>
      <c r="O285">
        <f t="shared" si="27"/>
        <v>70750.571428571435</v>
      </c>
      <c r="P285">
        <v>8842</v>
      </c>
      <c r="Q285">
        <v>8</v>
      </c>
      <c r="R285">
        <f t="shared" si="28"/>
        <v>23699</v>
      </c>
      <c r="S285">
        <f t="shared" si="29"/>
        <v>1038</v>
      </c>
      <c r="T285">
        <f t="shared" si="30"/>
        <v>1.2037497501870692E-3</v>
      </c>
      <c r="U285">
        <f t="shared" si="35"/>
        <v>3.3728083172374891E-2</v>
      </c>
      <c r="V285">
        <f t="shared" si="31"/>
        <v>40013.285714285717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0775</v>
      </c>
      <c r="C286">
        <v>7964</v>
      </c>
      <c r="D286">
        <v>518</v>
      </c>
      <c r="E286">
        <v>110</v>
      </c>
      <c r="F286">
        <v>1517</v>
      </c>
      <c r="G286">
        <f t="shared" si="36"/>
        <v>191895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5140918800629E-2</v>
      </c>
      <c r="O286">
        <f t="shared" si="27"/>
        <v>71089.57142857143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3204764605789E-2</v>
      </c>
      <c r="V286">
        <f t="shared" si="31"/>
        <v>40297.142857142855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3481</v>
      </c>
      <c r="C287">
        <v>22706</v>
      </c>
      <c r="D287">
        <v>1819</v>
      </c>
      <c r="E287">
        <v>155</v>
      </c>
      <c r="F287">
        <v>2319</v>
      </c>
      <c r="G287">
        <f t="shared" si="36"/>
        <v>194214</v>
      </c>
      <c r="H287">
        <v>2944</v>
      </c>
      <c r="I287">
        <v>160</v>
      </c>
      <c r="J287">
        <v>23780</v>
      </c>
      <c r="K287">
        <v>81680</v>
      </c>
      <c r="L287">
        <v>105428</v>
      </c>
      <c r="M287">
        <v>2176</v>
      </c>
      <c r="N287">
        <f t="shared" si="26"/>
        <v>1.9923415375170211E-2</v>
      </c>
      <c r="O287">
        <f t="shared" si="27"/>
        <v>72599.428571428565</v>
      </c>
      <c r="P287">
        <v>49169</v>
      </c>
      <c r="Q287">
        <v>85</v>
      </c>
      <c r="R287">
        <f t="shared" si="28"/>
        <v>56259</v>
      </c>
      <c r="S287">
        <f t="shared" si="29"/>
        <v>2091</v>
      </c>
      <c r="T287">
        <f t="shared" si="30"/>
        <v>1.2641597175506003E-3</v>
      </c>
      <c r="U287">
        <f t="shared" si="35"/>
        <v>3.4338431488812542E-2</v>
      </c>
      <c r="V287">
        <f t="shared" si="31"/>
        <v>40957.857142857145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38958</v>
      </c>
      <c r="C288">
        <v>25477</v>
      </c>
      <c r="D288">
        <v>1888</v>
      </c>
      <c r="E288">
        <v>157</v>
      </c>
      <c r="F288">
        <v>2318</v>
      </c>
      <c r="G288">
        <f t="shared" si="36"/>
        <v>196532</v>
      </c>
      <c r="H288">
        <v>2933</v>
      </c>
      <c r="I288">
        <v>158</v>
      </c>
      <c r="J288">
        <v>26753</v>
      </c>
      <c r="K288">
        <v>70117</v>
      </c>
      <c r="L288">
        <v>96857</v>
      </c>
      <c r="M288">
        <v>2225</v>
      </c>
      <c r="N288">
        <f t="shared" si="26"/>
        <v>2.1140604818082213E-2</v>
      </c>
      <c r="O288">
        <f t="shared" si="27"/>
        <v>72886.142857142855</v>
      </c>
      <c r="P288">
        <v>42584</v>
      </c>
      <c r="Q288">
        <v>122</v>
      </c>
      <c r="R288">
        <f t="shared" si="28"/>
        <v>54273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921068716525E-2</v>
      </c>
      <c r="V288">
        <f t="shared" si="31"/>
        <v>41368.714285714283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0259</v>
      </c>
      <c r="C289">
        <v>21301</v>
      </c>
      <c r="D289">
        <v>2153</v>
      </c>
      <c r="E289">
        <v>185</v>
      </c>
      <c r="F289">
        <v>2341</v>
      </c>
      <c r="G289">
        <f t="shared" si="36"/>
        <v>198873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5037144242835E-2</v>
      </c>
      <c r="O289">
        <f t="shared" si="27"/>
        <v>74228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2790777308526E-2</v>
      </c>
      <c r="V289">
        <f t="shared" si="31"/>
        <v>42553.428571428572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2610</v>
      </c>
      <c r="C290">
        <v>22351</v>
      </c>
      <c r="D290">
        <v>2404</v>
      </c>
      <c r="E290">
        <v>203</v>
      </c>
      <c r="F290">
        <v>2793</v>
      </c>
      <c r="G290">
        <f t="shared" si="36"/>
        <v>201666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800873150619E-2</v>
      </c>
      <c r="O290">
        <f t="shared" si="27"/>
        <v>75392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1526520562736E-2</v>
      </c>
      <c r="V290">
        <f t="shared" si="31"/>
        <v>43400.285714285717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3055</v>
      </c>
      <c r="C291">
        <v>20445</v>
      </c>
      <c r="D291">
        <v>2217</v>
      </c>
      <c r="E291">
        <v>198</v>
      </c>
      <c r="F291">
        <v>2358</v>
      </c>
      <c r="G291">
        <f t="shared" si="36"/>
        <v>204024</v>
      </c>
      <c r="H291">
        <v>3017</v>
      </c>
      <c r="I291">
        <v>201</v>
      </c>
      <c r="J291">
        <v>21472</v>
      </c>
      <c r="K291">
        <v>62791</v>
      </c>
      <c r="L291">
        <v>84227</v>
      </c>
      <c r="M291">
        <v>2648</v>
      </c>
      <c r="N291">
        <f t="shared" si="26"/>
        <v>2.5685870929971391E-2</v>
      </c>
      <c r="O291">
        <f t="shared" si="27"/>
        <v>77596.857142857145</v>
      </c>
      <c r="P291">
        <v>33793</v>
      </c>
      <c r="Q291">
        <v>67</v>
      </c>
      <c r="R291">
        <f t="shared" si="28"/>
        <v>50434</v>
      </c>
      <c r="S291">
        <f t="shared" si="29"/>
        <v>2581</v>
      </c>
      <c r="T291">
        <f t="shared" si="30"/>
        <v>2.3518593835652772E-3</v>
      </c>
      <c r="U291">
        <f t="shared" si="37"/>
        <v>4.2337857363695448E-2</v>
      </c>
      <c r="V291">
        <f t="shared" si="31"/>
        <v>45282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5668</v>
      </c>
      <c r="C292">
        <v>12613</v>
      </c>
      <c r="D292">
        <v>1318</v>
      </c>
      <c r="E292">
        <v>159</v>
      </c>
      <c r="F292">
        <v>1801</v>
      </c>
      <c r="G292">
        <f t="shared" si="36"/>
        <v>205825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1113083094713E-2</v>
      </c>
      <c r="O292">
        <f t="shared" si="27"/>
        <v>78077.85714285714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2607157245157E-2</v>
      </c>
      <c r="V292">
        <f t="shared" si="31"/>
        <v>45743.857142857145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5556</v>
      </c>
      <c r="C293">
        <v>9888</v>
      </c>
      <c r="D293">
        <v>928</v>
      </c>
      <c r="E293">
        <v>172</v>
      </c>
      <c r="F293">
        <v>1894</v>
      </c>
      <c r="G293">
        <f t="shared" si="36"/>
        <v>207719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446348683074E-2</v>
      </c>
      <c r="O293">
        <f t="shared" si="27"/>
        <v>78521.57142857143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0987973439409E-2</v>
      </c>
      <c r="V293">
        <f t="shared" si="31"/>
        <v>46147.857142857145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0170</v>
      </c>
      <c r="C294">
        <v>24614</v>
      </c>
      <c r="D294">
        <v>3151</v>
      </c>
      <c r="E294">
        <v>236</v>
      </c>
      <c r="F294">
        <v>2746</v>
      </c>
      <c r="G294">
        <f t="shared" si="36"/>
        <v>210465</v>
      </c>
      <c r="H294">
        <v>3463</v>
      </c>
      <c r="I294">
        <v>239</v>
      </c>
      <c r="J294">
        <v>25227</v>
      </c>
      <c r="K294">
        <v>84737</v>
      </c>
      <c r="L294">
        <v>109928</v>
      </c>
      <c r="M294">
        <v>3600</v>
      </c>
      <c r="N294">
        <f t="shared" si="26"/>
        <v>2.9414365398600744E-2</v>
      </c>
      <c r="O294">
        <f t="shared" si="27"/>
        <v>79164.428571428565</v>
      </c>
      <c r="P294">
        <v>47746</v>
      </c>
      <c r="Q294">
        <v>137</v>
      </c>
      <c r="R294">
        <f t="shared" si="28"/>
        <v>62182</v>
      </c>
      <c r="S294">
        <f t="shared" si="29"/>
        <v>3463</v>
      </c>
      <c r="T294">
        <f t="shared" si="30"/>
        <v>2.726550114790424E-3</v>
      </c>
      <c r="U294">
        <f t="shared" si="37"/>
        <v>4.7683898856388962E-2</v>
      </c>
      <c r="V294">
        <f t="shared" si="31"/>
        <v>46994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3853</v>
      </c>
      <c r="C295">
        <v>23683</v>
      </c>
      <c r="D295">
        <v>2790</v>
      </c>
      <c r="E295">
        <v>245</v>
      </c>
      <c r="F295">
        <v>2973</v>
      </c>
      <c r="G295">
        <f t="shared" si="36"/>
        <v>213438</v>
      </c>
      <c r="H295">
        <v>3676</v>
      </c>
      <c r="I295">
        <v>253</v>
      </c>
      <c r="J295">
        <v>24370</v>
      </c>
      <c r="K295">
        <v>80226</v>
      </c>
      <c r="L295">
        <v>104557</v>
      </c>
      <c r="M295">
        <v>3161</v>
      </c>
      <c r="N295">
        <f t="shared" si="26"/>
        <v>3.0677172417598261E-2</v>
      </c>
      <c r="O295">
        <f t="shared" si="27"/>
        <v>80264.428571428565</v>
      </c>
      <c r="P295">
        <v>43960</v>
      </c>
      <c r="Q295">
        <v>158</v>
      </c>
      <c r="R295">
        <f t="shared" si="28"/>
        <v>60597</v>
      </c>
      <c r="S295">
        <f t="shared" si="29"/>
        <v>3003</v>
      </c>
      <c r="T295">
        <f t="shared" si="30"/>
        <v>2.8688832099713554E-3</v>
      </c>
      <c r="U295">
        <f t="shared" si="37"/>
        <v>4.9468805363842974E-2</v>
      </c>
      <c r="V295">
        <f t="shared" si="31"/>
        <v>47897.428571428572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6694</v>
      </c>
      <c r="C296">
        <v>22841</v>
      </c>
      <c r="D296">
        <v>2637</v>
      </c>
      <c r="E296">
        <v>343</v>
      </c>
      <c r="F296">
        <v>3040</v>
      </c>
      <c r="G296">
        <f t="shared" si="36"/>
        <v>216478</v>
      </c>
      <c r="H296">
        <v>3728</v>
      </c>
      <c r="I296">
        <v>346</v>
      </c>
      <c r="J296">
        <v>23587</v>
      </c>
      <c r="K296">
        <v>53729</v>
      </c>
      <c r="L296">
        <v>77298</v>
      </c>
      <c r="M296">
        <v>3023</v>
      </c>
      <c r="N296">
        <f t="shared" si="26"/>
        <v>3.2410836449876856E-2</v>
      </c>
      <c r="O296">
        <f t="shared" si="27"/>
        <v>78307.142857142855</v>
      </c>
      <c r="P296">
        <v>25219</v>
      </c>
      <c r="Q296">
        <v>78</v>
      </c>
      <c r="R296">
        <f t="shared" si="28"/>
        <v>52079</v>
      </c>
      <c r="S296">
        <f t="shared" si="29"/>
        <v>2945</v>
      </c>
      <c r="T296">
        <f t="shared" si="30"/>
        <v>2.8170567501367167E-3</v>
      </c>
      <c r="U296">
        <f t="shared" si="37"/>
        <v>5.1892771678460251E-2</v>
      </c>
      <c r="V296">
        <f t="shared" si="31"/>
        <v>47221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1090</v>
      </c>
      <c r="C297">
        <v>24396</v>
      </c>
      <c r="D297">
        <v>2964</v>
      </c>
      <c r="E297">
        <v>315</v>
      </c>
      <c r="F297">
        <v>3105</v>
      </c>
      <c r="G297">
        <f t="shared" si="36"/>
        <v>219583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5501536237125E-2</v>
      </c>
      <c r="O297">
        <f t="shared" si="27"/>
        <v>79042.857142857145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89614860718186E-2</v>
      </c>
      <c r="V297">
        <f t="shared" si="31"/>
        <v>47719.285714285717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2885</v>
      </c>
      <c r="C298">
        <v>21795</v>
      </c>
      <c r="D298">
        <v>2573</v>
      </c>
      <c r="E298">
        <v>236</v>
      </c>
      <c r="F298">
        <v>2441</v>
      </c>
      <c r="G298">
        <f t="shared" si="36"/>
        <v>222024</v>
      </c>
      <c r="H298">
        <v>3285</v>
      </c>
      <c r="I298">
        <v>243</v>
      </c>
      <c r="J298">
        <v>22587</v>
      </c>
      <c r="K298">
        <v>64876</v>
      </c>
      <c r="L298">
        <v>87447</v>
      </c>
      <c r="M298">
        <v>3068</v>
      </c>
      <c r="N298">
        <f t="shared" si="26"/>
        <v>3.388737152303601E-2</v>
      </c>
      <c r="O298">
        <f t="shared" si="27"/>
        <v>79502.857142857145</v>
      </c>
      <c r="P298">
        <v>33103</v>
      </c>
      <c r="Q298">
        <v>79</v>
      </c>
      <c r="R298">
        <f t="shared" si="28"/>
        <v>54344</v>
      </c>
      <c r="S298">
        <f t="shared" si="29"/>
        <v>2989</v>
      </c>
      <c r="T298">
        <f t="shared" si="30"/>
        <v>2.8228296923252889E-3</v>
      </c>
      <c r="U298">
        <f t="shared" si="37"/>
        <v>5.3979197798458327E-2</v>
      </c>
      <c r="V298">
        <f t="shared" si="31"/>
        <v>48277.857142857145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7389</v>
      </c>
      <c r="C299">
        <v>14504</v>
      </c>
      <c r="D299">
        <v>1701</v>
      </c>
      <c r="E299">
        <v>212</v>
      </c>
      <c r="F299">
        <v>2068</v>
      </c>
      <c r="G299">
        <f t="shared" si="36"/>
        <v>224092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123156440761E-2</v>
      </c>
      <c r="O299">
        <f t="shared" si="27"/>
        <v>80153.571428571435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9609320451886E-2</v>
      </c>
      <c r="V299">
        <f t="shared" si="31"/>
        <v>48900.142857142855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7649</v>
      </c>
      <c r="C300">
        <v>10260</v>
      </c>
      <c r="D300">
        <v>1188</v>
      </c>
      <c r="E300">
        <v>275</v>
      </c>
      <c r="F300">
        <v>2355</v>
      </c>
      <c r="G300">
        <f t="shared" si="36"/>
        <v>226447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58631546981635E-2</v>
      </c>
      <c r="O300">
        <f t="shared" si="27"/>
        <v>80443.28571428571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16096597018396E-2</v>
      </c>
      <c r="V300">
        <f t="shared" si="31"/>
        <v>49158.571428571428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5271</v>
      </c>
      <c r="C301">
        <v>27622</v>
      </c>
      <c r="D301">
        <v>3500</v>
      </c>
      <c r="E301">
        <v>279</v>
      </c>
      <c r="F301">
        <v>3355</v>
      </c>
      <c r="G301">
        <f t="shared" si="36"/>
        <v>229802</v>
      </c>
      <c r="H301">
        <v>4208</v>
      </c>
      <c r="I301">
        <v>287</v>
      </c>
      <c r="J301">
        <v>28143</v>
      </c>
      <c r="K301">
        <v>93466</v>
      </c>
      <c r="L301">
        <v>121589</v>
      </c>
      <c r="M301">
        <v>4069</v>
      </c>
      <c r="N301">
        <f t="shared" si="26"/>
        <v>3.4967395313554778E-2</v>
      </c>
      <c r="O301">
        <f t="shared" si="27"/>
        <v>82109.142857142855</v>
      </c>
      <c r="P301">
        <v>49583</v>
      </c>
      <c r="Q301">
        <v>226</v>
      </c>
      <c r="R301">
        <f t="shared" si="28"/>
        <v>72006</v>
      </c>
      <c r="S301">
        <f t="shared" si="29"/>
        <v>3843</v>
      </c>
      <c r="T301">
        <f t="shared" si="30"/>
        <v>3.4053344201421909E-3</v>
      </c>
      <c r="U301">
        <f t="shared" si="37"/>
        <v>5.4659908344493607E-2</v>
      </c>
      <c r="V301">
        <f t="shared" si="31"/>
        <v>50562</v>
      </c>
      <c r="W301">
        <f t="shared" si="32"/>
        <v>31547.142857142859</v>
      </c>
      <c r="X301">
        <f t="shared" si="33"/>
        <v>2763.7142857142858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3353</v>
      </c>
      <c r="C302">
        <v>28082</v>
      </c>
      <c r="D302">
        <v>3115</v>
      </c>
      <c r="E302">
        <v>244</v>
      </c>
      <c r="F302">
        <v>3424</v>
      </c>
      <c r="G302">
        <f t="shared" si="36"/>
        <v>233226</v>
      </c>
      <c r="H302">
        <v>4206</v>
      </c>
      <c r="I302">
        <v>248</v>
      </c>
      <c r="J302">
        <v>28774</v>
      </c>
      <c r="K302">
        <v>88090</v>
      </c>
      <c r="L302">
        <v>116817</v>
      </c>
      <c r="M302">
        <v>3588</v>
      </c>
      <c r="N302">
        <f t="shared" si="26"/>
        <v>3.4964498896126905E-2</v>
      </c>
      <c r="O302">
        <f t="shared" si="27"/>
        <v>83860.571428571435</v>
      </c>
      <c r="P302">
        <v>45297</v>
      </c>
      <c r="Q302">
        <v>189</v>
      </c>
      <c r="R302">
        <f t="shared" si="28"/>
        <v>71520</v>
      </c>
      <c r="S302">
        <f t="shared" si="29"/>
        <v>3399</v>
      </c>
      <c r="T302">
        <f t="shared" si="30"/>
        <v>3.5243758073881361E-3</v>
      </c>
      <c r="U302">
        <f t="shared" si="37"/>
        <v>5.4108870050458127E-2</v>
      </c>
      <c r="V302">
        <f t="shared" si="31"/>
        <v>52122.428571428572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3587</v>
      </c>
      <c r="C303">
        <v>30234</v>
      </c>
      <c r="D303">
        <v>2910</v>
      </c>
      <c r="E303">
        <v>307</v>
      </c>
      <c r="F303">
        <v>2727</v>
      </c>
      <c r="G303">
        <f t="shared" si="36"/>
        <v>235953</v>
      </c>
      <c r="H303">
        <v>3479</v>
      </c>
      <c r="I303">
        <v>315</v>
      </c>
      <c r="J303">
        <v>31049</v>
      </c>
      <c r="K303">
        <v>71523</v>
      </c>
      <c r="L303">
        <v>102545</v>
      </c>
      <c r="M303">
        <v>3444</v>
      </c>
      <c r="N303">
        <f t="shared" si="26"/>
        <v>3.421034149910742E-2</v>
      </c>
      <c r="O303">
        <f t="shared" si="27"/>
        <v>87467.28571428571</v>
      </c>
      <c r="P303">
        <v>34050</v>
      </c>
      <c r="Q303">
        <v>153</v>
      </c>
      <c r="R303">
        <f t="shared" si="28"/>
        <v>68495</v>
      </c>
      <c r="S303">
        <f t="shared" si="29"/>
        <v>3291</v>
      </c>
      <c r="T303">
        <f t="shared" si="30"/>
        <v>3.7143178728820162E-3</v>
      </c>
      <c r="U303">
        <f t="shared" si="37"/>
        <v>5.2686657591804298E-2</v>
      </c>
      <c r="V303">
        <f t="shared" si="31"/>
        <v>54467.571428571428</v>
      </c>
      <c r="W303">
        <f t="shared" si="32"/>
        <v>32999.714285714283</v>
      </c>
      <c r="X303">
        <f t="shared" si="33"/>
        <v>2869.7142857142858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3851</v>
      </c>
      <c r="C304">
        <v>30264</v>
      </c>
      <c r="D304">
        <v>2975</v>
      </c>
      <c r="E304">
        <v>232</v>
      </c>
      <c r="F304">
        <v>2876</v>
      </c>
      <c r="G304">
        <f t="shared" si="36"/>
        <v>238829</v>
      </c>
      <c r="H304">
        <v>3801</v>
      </c>
      <c r="I304">
        <v>235</v>
      </c>
      <c r="J304">
        <v>31026</v>
      </c>
      <c r="K304">
        <v>86699</v>
      </c>
      <c r="L304">
        <v>117686</v>
      </c>
      <c r="M304">
        <v>3611</v>
      </c>
      <c r="N304">
        <f t="shared" si="26"/>
        <v>3.3993109092107614E-2</v>
      </c>
      <c r="O304">
        <f t="shared" si="27"/>
        <v>88854.142857142855</v>
      </c>
      <c r="P304">
        <v>44802</v>
      </c>
      <c r="Q304">
        <v>159</v>
      </c>
      <c r="R304">
        <f t="shared" si="28"/>
        <v>72884</v>
      </c>
      <c r="S304">
        <f t="shared" si="29"/>
        <v>3452</v>
      </c>
      <c r="T304">
        <f t="shared" si="30"/>
        <v>3.9354601998742049E-3</v>
      </c>
      <c r="U304">
        <f t="shared" si="37"/>
        <v>5.1501774651112497E-2</v>
      </c>
      <c r="V304">
        <f t="shared" si="31"/>
        <v>56147.857142857145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0024</v>
      </c>
      <c r="C305">
        <v>26173</v>
      </c>
      <c r="D305">
        <v>2829</v>
      </c>
      <c r="E305">
        <v>176</v>
      </c>
      <c r="F305">
        <v>2537</v>
      </c>
      <c r="G305">
        <f t="shared" si="36"/>
        <v>241366</v>
      </c>
      <c r="H305">
        <v>3404</v>
      </c>
      <c r="I305">
        <v>184</v>
      </c>
      <c r="J305">
        <v>26885</v>
      </c>
      <c r="K305">
        <v>78244</v>
      </c>
      <c r="L305">
        <v>105101</v>
      </c>
      <c r="M305">
        <v>3412</v>
      </c>
      <c r="N305">
        <f t="shared" si="26"/>
        <v>3.3592700814373246E-2</v>
      </c>
      <c r="O305">
        <f t="shared" si="27"/>
        <v>91376.142857142855</v>
      </c>
      <c r="P305">
        <v>37824</v>
      </c>
      <c r="Q305">
        <v>95</v>
      </c>
      <c r="R305">
        <f t="shared" si="28"/>
        <v>67277</v>
      </c>
      <c r="S305">
        <f t="shared" si="29"/>
        <v>3317</v>
      </c>
      <c r="T305">
        <f t="shared" si="30"/>
        <v>3.9244217148481798E-3</v>
      </c>
      <c r="U305">
        <f t="shared" si="37"/>
        <v>5.0669018247743662E-2</v>
      </c>
      <c r="V305">
        <f t="shared" si="31"/>
        <v>57995.428571428572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28481</v>
      </c>
      <c r="C306">
        <v>18457</v>
      </c>
      <c r="D306">
        <v>1752</v>
      </c>
      <c r="E306">
        <v>176</v>
      </c>
      <c r="F306">
        <v>2113</v>
      </c>
      <c r="G306">
        <f t="shared" si="36"/>
        <v>243479</v>
      </c>
      <c r="H306">
        <v>2640</v>
      </c>
      <c r="I306">
        <v>179</v>
      </c>
      <c r="J306">
        <v>19090</v>
      </c>
      <c r="K306">
        <v>32954</v>
      </c>
      <c r="L306">
        <v>52030</v>
      </c>
      <c r="M306">
        <v>2104</v>
      </c>
      <c r="N306">
        <f t="shared" si="26"/>
        <v>3.3129606879606879E-2</v>
      </c>
      <c r="O306">
        <f t="shared" si="27"/>
        <v>93028.571428571435</v>
      </c>
      <c r="P306">
        <v>11378</v>
      </c>
      <c r="Q306">
        <v>28</v>
      </c>
      <c r="R306">
        <f t="shared" si="28"/>
        <v>40652</v>
      </c>
      <c r="S306">
        <f t="shared" si="29"/>
        <v>2076</v>
      </c>
      <c r="T306">
        <f t="shared" si="30"/>
        <v>3.8453711397900521E-3</v>
      </c>
      <c r="U306">
        <f t="shared" si="37"/>
        <v>4.9760191846522785E-2</v>
      </c>
      <c r="V306">
        <f t="shared" si="31"/>
        <v>59333.142857142855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0295</v>
      </c>
      <c r="C307">
        <v>11814</v>
      </c>
      <c r="D307">
        <v>1187</v>
      </c>
      <c r="E307">
        <v>188</v>
      </c>
      <c r="F307">
        <v>2280</v>
      </c>
      <c r="G307">
        <f t="shared" si="36"/>
        <v>245759</v>
      </c>
      <c r="H307">
        <v>2883</v>
      </c>
      <c r="I307">
        <v>188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912341790487E-2</v>
      </c>
      <c r="O307">
        <f t="shared" si="27"/>
        <v>93704.85714285714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7065959420566E-2</v>
      </c>
      <c r="V307">
        <f t="shared" si="31"/>
        <v>60058.571428571428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69876</v>
      </c>
      <c r="C308">
        <v>29581</v>
      </c>
      <c r="D308">
        <v>3575</v>
      </c>
      <c r="E308">
        <v>284</v>
      </c>
      <c r="F308">
        <v>3179</v>
      </c>
      <c r="G308">
        <f t="shared" si="36"/>
        <v>248938</v>
      </c>
      <c r="H308">
        <v>4115</v>
      </c>
      <c r="I308">
        <v>288</v>
      </c>
      <c r="J308">
        <v>29973</v>
      </c>
      <c r="K308">
        <v>100611</v>
      </c>
      <c r="L308">
        <v>130552</v>
      </c>
      <c r="M308">
        <v>4174</v>
      </c>
      <c r="N308">
        <f t="shared" si="26"/>
        <v>3.266069782236948E-2</v>
      </c>
      <c r="O308">
        <f t="shared" si="27"/>
        <v>94985.28571428571</v>
      </c>
      <c r="P308">
        <v>43620</v>
      </c>
      <c r="Q308">
        <v>143</v>
      </c>
      <c r="R308">
        <f t="shared" si="28"/>
        <v>86932</v>
      </c>
      <c r="S308">
        <f t="shared" si="29"/>
        <v>4031</v>
      </c>
      <c r="T308">
        <f t="shared" si="30"/>
        <v>3.4065019755097773E-3</v>
      </c>
      <c r="U308">
        <f t="shared" si="37"/>
        <v>4.808699487292574E-2</v>
      </c>
      <c r="V308">
        <f t="shared" si="31"/>
        <v>62190.857142857145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6996</v>
      </c>
      <c r="C309">
        <v>27120</v>
      </c>
      <c r="D309">
        <v>3782</v>
      </c>
      <c r="E309">
        <v>293</v>
      </c>
      <c r="F309">
        <v>3334</v>
      </c>
      <c r="G309">
        <f t="shared" si="36"/>
        <v>252272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9259517617355E-2</v>
      </c>
      <c r="O309">
        <f t="shared" si="27"/>
        <v>94205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8184627094223E-2</v>
      </c>
      <c r="V309">
        <f t="shared" si="31"/>
        <v>63064.571428571428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6504</v>
      </c>
      <c r="C310">
        <v>19508</v>
      </c>
      <c r="D310">
        <v>2933</v>
      </c>
      <c r="E310">
        <v>337</v>
      </c>
      <c r="F310">
        <v>3858</v>
      </c>
      <c r="G310">
        <f t="shared" si="36"/>
        <v>256130</v>
      </c>
      <c r="H310">
        <v>4916</v>
      </c>
      <c r="I310">
        <v>343</v>
      </c>
      <c r="J310">
        <v>19560</v>
      </c>
      <c r="K310">
        <v>40981</v>
      </c>
      <c r="L310">
        <v>60537</v>
      </c>
      <c r="M310">
        <v>3425</v>
      </c>
      <c r="N310">
        <f t="shared" si="26"/>
        <v>3.6473947527399998E-2</v>
      </c>
      <c r="O310">
        <f t="shared" si="27"/>
        <v>88203.857142857145</v>
      </c>
      <c r="P310">
        <v>14497</v>
      </c>
      <c r="Q310">
        <v>56</v>
      </c>
      <c r="R310">
        <f t="shared" si="28"/>
        <v>46040</v>
      </c>
      <c r="S310">
        <f t="shared" si="29"/>
        <v>3369</v>
      </c>
      <c r="T310">
        <f t="shared" si="30"/>
        <v>3.0892506173461672E-3</v>
      </c>
      <c r="U310">
        <f t="shared" si="37"/>
        <v>5.2284383897736736E-2</v>
      </c>
      <c r="V310">
        <f t="shared" si="31"/>
        <v>59856.714285714283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18699</v>
      </c>
      <c r="C311">
        <v>2195</v>
      </c>
      <c r="D311">
        <v>442</v>
      </c>
      <c r="E311">
        <v>105</v>
      </c>
      <c r="F311">
        <v>1033</v>
      </c>
      <c r="G311">
        <f t="shared" si="36"/>
        <v>257163</v>
      </c>
      <c r="H311">
        <v>1313</v>
      </c>
      <c r="I311">
        <v>107</v>
      </c>
      <c r="J311">
        <v>2110</v>
      </c>
      <c r="K311">
        <v>5190</v>
      </c>
      <c r="L311">
        <v>7300</v>
      </c>
      <c r="M311">
        <v>523</v>
      </c>
      <c r="N311">
        <f t="shared" si="26"/>
        <v>3.8324316968450282E-2</v>
      </c>
      <c r="O311">
        <f t="shared" si="27"/>
        <v>72434.428571428565</v>
      </c>
      <c r="P311">
        <v>987</v>
      </c>
      <c r="Q311">
        <v>5</v>
      </c>
      <c r="R311">
        <f t="shared" si="28"/>
        <v>6313</v>
      </c>
      <c r="S311">
        <f t="shared" si="29"/>
        <v>518</v>
      </c>
      <c r="T311">
        <f t="shared" si="30"/>
        <v>2.9686641011544804E-3</v>
      </c>
      <c r="U311">
        <f t="shared" si="37"/>
        <v>5.383541509423255E-2</v>
      </c>
      <c r="V311">
        <f t="shared" si="31"/>
        <v>50346.571428571428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7533</v>
      </c>
      <c r="C312">
        <v>18834</v>
      </c>
      <c r="D312">
        <v>3364</v>
      </c>
      <c r="E312">
        <v>435</v>
      </c>
      <c r="F312">
        <v>3000</v>
      </c>
      <c r="G312">
        <f t="shared" si="36"/>
        <v>260163</v>
      </c>
      <c r="H312">
        <v>3740</v>
      </c>
      <c r="I312">
        <v>441</v>
      </c>
      <c r="J312">
        <v>18501</v>
      </c>
      <c r="K312">
        <v>46412</v>
      </c>
      <c r="L312">
        <v>64909</v>
      </c>
      <c r="M312">
        <v>3911</v>
      </c>
      <c r="N312">
        <f t="shared" si="26"/>
        <v>4.2692605103577391E-2</v>
      </c>
      <c r="O312">
        <f t="shared" si="27"/>
        <v>66692.71428571429</v>
      </c>
      <c r="P312">
        <v>11935</v>
      </c>
      <c r="Q312">
        <v>43</v>
      </c>
      <c r="R312">
        <f t="shared" si="28"/>
        <v>52974</v>
      </c>
      <c r="S312">
        <f t="shared" si="29"/>
        <v>3868</v>
      </c>
      <c r="T312">
        <f t="shared" si="30"/>
        <v>3.1617544241256622E-3</v>
      </c>
      <c r="U312">
        <f t="shared" si="37"/>
        <v>5.7742300878674331E-2</v>
      </c>
      <c r="V312">
        <f t="shared" si="31"/>
        <v>48303.285714285717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4030</v>
      </c>
      <c r="C313">
        <v>16497</v>
      </c>
      <c r="D313">
        <v>2898</v>
      </c>
      <c r="E313">
        <v>191</v>
      </c>
      <c r="F313">
        <v>1165</v>
      </c>
      <c r="G313">
        <f t="shared" si="36"/>
        <v>261328</v>
      </c>
      <c r="H313">
        <v>1430</v>
      </c>
      <c r="I313">
        <v>197</v>
      </c>
      <c r="J313">
        <v>16406</v>
      </c>
      <c r="K313">
        <v>30719</v>
      </c>
      <c r="L313">
        <v>47126</v>
      </c>
      <c r="M313">
        <v>3371</v>
      </c>
      <c r="N313">
        <f t="shared" si="26"/>
        <v>4.5888579809284652E-2</v>
      </c>
      <c r="O313">
        <f t="shared" si="27"/>
        <v>65992.142857142855</v>
      </c>
      <c r="P313">
        <v>9152</v>
      </c>
      <c r="Q313">
        <v>42</v>
      </c>
      <c r="R313">
        <f t="shared" si="28"/>
        <v>37974</v>
      </c>
      <c r="S313">
        <f t="shared" si="29"/>
        <v>3329</v>
      </c>
      <c r="T313">
        <f t="shared" si="30"/>
        <v>3.3280632411067193E-3</v>
      </c>
      <c r="U313">
        <f t="shared" si="37"/>
        <v>6.1938618849587859E-2</v>
      </c>
      <c r="V313">
        <f t="shared" si="31"/>
        <v>47920.714285714283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5341</v>
      </c>
      <c r="C314">
        <v>11311</v>
      </c>
      <c r="D314">
        <v>1757</v>
      </c>
      <c r="E314">
        <v>305</v>
      </c>
      <c r="F314">
        <v>2539</v>
      </c>
      <c r="G314">
        <f t="shared" si="36"/>
        <v>263867</v>
      </c>
      <c r="H314">
        <v>3139</v>
      </c>
      <c r="I314">
        <v>307</v>
      </c>
      <c r="J314">
        <v>11227</v>
      </c>
      <c r="K314">
        <v>26924</v>
      </c>
      <c r="L314">
        <v>38162</v>
      </c>
      <c r="M314">
        <v>1999</v>
      </c>
      <c r="N314">
        <f t="shared" si="26"/>
        <v>4.7427822264159966E-2</v>
      </c>
      <c r="O314">
        <f t="shared" si="27"/>
        <v>65705.857142857145</v>
      </c>
      <c r="P314">
        <v>11840</v>
      </c>
      <c r="Q314">
        <v>37</v>
      </c>
      <c r="R314">
        <f t="shared" si="28"/>
        <v>26322</v>
      </c>
      <c r="S314">
        <f t="shared" si="29"/>
        <v>1962</v>
      </c>
      <c r="T314">
        <f t="shared" si="30"/>
        <v>3.52286282306163E-3</v>
      </c>
      <c r="U314">
        <f t="shared" si="37"/>
        <v>6.3948460610848287E-2</v>
      </c>
      <c r="V314">
        <f t="shared" si="31"/>
        <v>47741.571428571428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5025</v>
      </c>
      <c r="C315">
        <v>29684</v>
      </c>
      <c r="D315">
        <v>5492</v>
      </c>
      <c r="E315">
        <v>467</v>
      </c>
      <c r="F315">
        <v>3321</v>
      </c>
      <c r="G315">
        <f t="shared" si="36"/>
        <v>267188</v>
      </c>
      <c r="H315">
        <v>4456</v>
      </c>
      <c r="I315">
        <v>471</v>
      </c>
      <c r="J315">
        <v>29064</v>
      </c>
      <c r="K315">
        <v>98259</v>
      </c>
      <c r="L315">
        <v>127313</v>
      </c>
      <c r="M315">
        <v>6149</v>
      </c>
      <c r="N315">
        <f t="shared" si="26"/>
        <v>5.2088670511624649E-2</v>
      </c>
      <c r="O315">
        <f t="shared" si="27"/>
        <v>65243.142857142855</v>
      </c>
      <c r="P315">
        <v>37558</v>
      </c>
      <c r="Q315">
        <v>231</v>
      </c>
      <c r="R315">
        <f t="shared" si="28"/>
        <v>89755</v>
      </c>
      <c r="S315">
        <f t="shared" si="29"/>
        <v>5918</v>
      </c>
      <c r="T315">
        <f t="shared" si="30"/>
        <v>4.4365349909765393E-3</v>
      </c>
      <c r="U315">
        <f t="shared" si="37"/>
        <v>6.9011969829146563E-2</v>
      </c>
      <c r="V315">
        <f t="shared" si="31"/>
        <v>48144.857142857145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5029</v>
      </c>
      <c r="C316">
        <v>30004</v>
      </c>
      <c r="D316">
        <v>5854</v>
      </c>
      <c r="E316">
        <v>428</v>
      </c>
      <c r="F316">
        <v>2928</v>
      </c>
      <c r="G316">
        <f t="shared" si="36"/>
        <v>270116</v>
      </c>
      <c r="H316">
        <v>3848</v>
      </c>
      <c r="I316">
        <v>432</v>
      </c>
      <c r="J316">
        <v>29517</v>
      </c>
      <c r="K316">
        <v>83630</v>
      </c>
      <c r="L316">
        <v>113127</v>
      </c>
      <c r="M316">
        <v>6567</v>
      </c>
      <c r="N316">
        <f t="shared" si="26"/>
        <v>5.6589904771044815E-2</v>
      </c>
      <c r="O316">
        <f t="shared" si="27"/>
        <v>65496.285714285717</v>
      </c>
      <c r="P316">
        <v>29894</v>
      </c>
      <c r="Q316">
        <v>166</v>
      </c>
      <c r="R316">
        <f t="shared" si="28"/>
        <v>83233</v>
      </c>
      <c r="S316">
        <f t="shared" si="29"/>
        <v>6401</v>
      </c>
      <c r="T316">
        <f t="shared" si="30"/>
        <v>5.0059121548725648E-3</v>
      </c>
      <c r="U316">
        <f t="shared" si="37"/>
        <v>7.4034400530047201E-2</v>
      </c>
      <c r="V316">
        <f t="shared" si="31"/>
        <v>48944.428571428572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4370</v>
      </c>
      <c r="C317">
        <v>29341</v>
      </c>
      <c r="D317">
        <v>6068</v>
      </c>
      <c r="E317">
        <v>349</v>
      </c>
      <c r="F317">
        <v>1976</v>
      </c>
      <c r="G317">
        <f t="shared" si="36"/>
        <v>272092</v>
      </c>
      <c r="H317">
        <v>2663</v>
      </c>
      <c r="I317">
        <v>353</v>
      </c>
      <c r="J317">
        <v>28772</v>
      </c>
      <c r="K317">
        <v>72540</v>
      </c>
      <c r="L317">
        <v>101298</v>
      </c>
      <c r="M317">
        <v>6786</v>
      </c>
      <c r="N317">
        <f t="shared" si="26"/>
        <v>5.8701813775075863E-2</v>
      </c>
      <c r="O317">
        <f t="shared" si="27"/>
        <v>71319.28571428571</v>
      </c>
      <c r="P317">
        <v>23485</v>
      </c>
      <c r="Q317">
        <v>112</v>
      </c>
      <c r="R317">
        <f t="shared" si="28"/>
        <v>77813</v>
      </c>
      <c r="S317">
        <f t="shared" si="29"/>
        <v>6674</v>
      </c>
      <c r="T317">
        <f t="shared" si="30"/>
        <v>5.0940721339837085E-3</v>
      </c>
      <c r="U317">
        <f t="shared" si="37"/>
        <v>7.6579127313133044E-2</v>
      </c>
      <c r="V317">
        <f t="shared" si="31"/>
        <v>53483.428571428572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2939</v>
      </c>
      <c r="C318">
        <v>28569</v>
      </c>
      <c r="D318">
        <v>5804</v>
      </c>
      <c r="E318">
        <v>463</v>
      </c>
      <c r="F318">
        <v>3450</v>
      </c>
      <c r="G318">
        <f t="shared" si="36"/>
        <v>275542</v>
      </c>
      <c r="H318">
        <v>4426</v>
      </c>
      <c r="I318">
        <v>468</v>
      </c>
      <c r="J318">
        <v>28203</v>
      </c>
      <c r="K318">
        <v>80269</v>
      </c>
      <c r="L318">
        <v>108464</v>
      </c>
      <c r="M318">
        <v>6531</v>
      </c>
      <c r="N318">
        <f t="shared" si="26"/>
        <v>5.8817552993925708E-2</v>
      </c>
      <c r="O318">
        <f t="shared" si="27"/>
        <v>85771.28571428571</v>
      </c>
      <c r="P318">
        <v>27341</v>
      </c>
      <c r="Q318">
        <v>115</v>
      </c>
      <c r="R318">
        <f t="shared" si="28"/>
        <v>81123</v>
      </c>
      <c r="S318">
        <f t="shared" si="29"/>
        <v>6416</v>
      </c>
      <c r="T318">
        <f t="shared" si="30"/>
        <v>4.9336992824311364E-3</v>
      </c>
      <c r="U318">
        <f t="shared" si="37"/>
        <v>7.6955613832776035E-2</v>
      </c>
      <c r="V318">
        <f t="shared" si="31"/>
        <v>64170.571428571428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0685</v>
      </c>
      <c r="C319">
        <v>27746</v>
      </c>
      <c r="D319">
        <v>5281</v>
      </c>
      <c r="E319">
        <v>289</v>
      </c>
      <c r="F319">
        <v>2206</v>
      </c>
      <c r="G319">
        <f t="shared" si="36"/>
        <v>277748</v>
      </c>
      <c r="H319">
        <v>2832</v>
      </c>
      <c r="I319">
        <v>294</v>
      </c>
      <c r="J319">
        <v>27388</v>
      </c>
      <c r="K319">
        <v>69366</v>
      </c>
      <c r="L319">
        <v>96754</v>
      </c>
      <c r="M319">
        <v>6136</v>
      </c>
      <c r="N319">
        <f t="shared" si="26"/>
        <v>5.937422893692941E-2</v>
      </c>
      <c r="O319">
        <f t="shared" si="27"/>
        <v>90320.571428571435</v>
      </c>
      <c r="P319">
        <v>22007</v>
      </c>
      <c r="Q319">
        <v>93</v>
      </c>
      <c r="R319">
        <f t="shared" si="28"/>
        <v>74747</v>
      </c>
      <c r="S319">
        <f t="shared" si="29"/>
        <v>6043</v>
      </c>
      <c r="T319">
        <f t="shared" si="30"/>
        <v>4.935607681194467E-3</v>
      </c>
      <c r="U319">
        <f t="shared" si="37"/>
        <v>7.8016081806156268E-2</v>
      </c>
      <c r="V319">
        <f t="shared" si="31"/>
        <v>67281</v>
      </c>
      <c r="W319">
        <f t="shared" si="32"/>
        <v>23039.571428571428</v>
      </c>
      <c r="X319">
        <f t="shared" si="33"/>
        <v>5249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3045</v>
      </c>
      <c r="C320">
        <v>12360</v>
      </c>
      <c r="D320">
        <v>2181</v>
      </c>
      <c r="E320">
        <v>281</v>
      </c>
      <c r="F320">
        <v>1860</v>
      </c>
      <c r="G320">
        <f t="shared" si="36"/>
        <v>279608</v>
      </c>
      <c r="H320">
        <v>2432</v>
      </c>
      <c r="I320">
        <v>282</v>
      </c>
      <c r="J320">
        <v>12200</v>
      </c>
      <c r="K320">
        <v>24531</v>
      </c>
      <c r="L320">
        <v>36729</v>
      </c>
      <c r="M320">
        <v>2482</v>
      </c>
      <c r="N320">
        <f t="shared" si="26"/>
        <v>5.8937327027387763E-2</v>
      </c>
      <c r="O320">
        <f t="shared" si="27"/>
        <v>88835.28571428571</v>
      </c>
      <c r="P320">
        <v>6886</v>
      </c>
      <c r="Q320">
        <v>32</v>
      </c>
      <c r="R320">
        <f t="shared" si="28"/>
        <v>29843</v>
      </c>
      <c r="S320">
        <f t="shared" si="29"/>
        <v>2450</v>
      </c>
      <c r="T320">
        <f t="shared" si="30"/>
        <v>4.9430542541082064E-3</v>
      </c>
      <c r="U320">
        <f t="shared" si="37"/>
        <v>7.7487490169304035E-2</v>
      </c>
      <c r="V320">
        <f t="shared" si="31"/>
        <v>66119.428571428565</v>
      </c>
      <c r="W320">
        <f t="shared" si="32"/>
        <v>22715.857142857141</v>
      </c>
      <c r="X320">
        <f t="shared" si="33"/>
        <v>5123.4285714285716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4511</v>
      </c>
      <c r="C321">
        <v>11466</v>
      </c>
      <c r="D321">
        <v>2094</v>
      </c>
      <c r="E321">
        <v>289</v>
      </c>
      <c r="F321">
        <v>1915</v>
      </c>
      <c r="G321">
        <f t="shared" si="36"/>
        <v>281523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650026935689E-2</v>
      </c>
      <c r="O321">
        <f t="shared" si="27"/>
        <v>88305.57142857143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7746554985141E-2</v>
      </c>
      <c r="V321">
        <f t="shared" si="31"/>
        <v>66089.28571428571</v>
      </c>
      <c r="W321">
        <f t="shared" si="32"/>
        <v>22216.285714285714</v>
      </c>
      <c r="X321">
        <f t="shared" si="33"/>
        <v>5177.2857142857147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3703</v>
      </c>
      <c r="C322">
        <v>29192</v>
      </c>
      <c r="D322">
        <v>6199</v>
      </c>
      <c r="E322">
        <v>480</v>
      </c>
      <c r="F322">
        <v>2923</v>
      </c>
      <c r="G322">
        <f t="shared" si="36"/>
        <v>284446</v>
      </c>
      <c r="H322">
        <v>3911</v>
      </c>
      <c r="I322">
        <v>484</v>
      </c>
      <c r="J322">
        <v>28009</v>
      </c>
      <c r="K322">
        <v>94905</v>
      </c>
      <c r="L322">
        <v>122905</v>
      </c>
      <c r="M322">
        <v>7057</v>
      </c>
      <c r="N322">
        <f t="shared" si="26"/>
        <v>6.1786026777203691E-2</v>
      </c>
      <c r="O322">
        <f t="shared" si="27"/>
        <v>87675.857142857145</v>
      </c>
      <c r="P322">
        <v>35295</v>
      </c>
      <c r="Q322">
        <v>171</v>
      </c>
      <c r="R322">
        <f t="shared" si="28"/>
        <v>87610</v>
      </c>
      <c r="S322">
        <f t="shared" si="29"/>
        <v>6886</v>
      </c>
      <c r="T322">
        <f t="shared" si="30"/>
        <v>4.6394477034407602E-3</v>
      </c>
      <c r="U322">
        <f t="shared" si="37"/>
        <v>8.0804812369701176E-2</v>
      </c>
      <c r="V322">
        <f t="shared" si="31"/>
        <v>65782.857142857145</v>
      </c>
      <c r="W322">
        <f t="shared" si="32"/>
        <v>21893</v>
      </c>
      <c r="X322">
        <f t="shared" si="33"/>
        <v>5315.5714285714284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0336</v>
      </c>
      <c r="C323">
        <v>26633</v>
      </c>
      <c r="D323">
        <v>5384</v>
      </c>
      <c r="E323">
        <v>412</v>
      </c>
      <c r="F323">
        <v>3203</v>
      </c>
      <c r="G323">
        <f t="shared" si="36"/>
        <v>287649</v>
      </c>
      <c r="H323">
        <v>4081</v>
      </c>
      <c r="I323">
        <v>416</v>
      </c>
      <c r="J323">
        <v>25792</v>
      </c>
      <c r="K323">
        <v>81436</v>
      </c>
      <c r="L323">
        <v>107213</v>
      </c>
      <c r="M323">
        <v>6164</v>
      </c>
      <c r="N323">
        <f t="shared" si="26"/>
        <v>6.1724170268353799E-2</v>
      </c>
      <c r="O323">
        <f t="shared" si="27"/>
        <v>86831</v>
      </c>
      <c r="P323">
        <v>27844</v>
      </c>
      <c r="Q323">
        <v>142</v>
      </c>
      <c r="R323">
        <f t="shared" si="28"/>
        <v>79369</v>
      </c>
      <c r="S323">
        <f t="shared" si="29"/>
        <v>6022</v>
      </c>
      <c r="T323">
        <f t="shared" si="30"/>
        <v>4.5436207432490525E-3</v>
      </c>
      <c r="U323">
        <f t="shared" si="37"/>
        <v>8.0658584018080834E-2</v>
      </c>
      <c r="V323">
        <f t="shared" si="31"/>
        <v>65230.857142857145</v>
      </c>
      <c r="W323">
        <f t="shared" si="32"/>
        <v>21600.142857142859</v>
      </c>
      <c r="X323">
        <f t="shared" si="33"/>
        <v>5261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6951</v>
      </c>
      <c r="C324">
        <v>26615</v>
      </c>
      <c r="D324">
        <v>5391</v>
      </c>
      <c r="E324">
        <v>460</v>
      </c>
      <c r="F324">
        <v>3606</v>
      </c>
      <c r="G324">
        <f t="shared" si="36"/>
        <v>291255</v>
      </c>
      <c r="H324">
        <v>4887</v>
      </c>
      <c r="I324">
        <v>468</v>
      </c>
      <c r="J324">
        <v>25886</v>
      </c>
      <c r="K324">
        <v>70961</v>
      </c>
      <c r="L324">
        <v>96844</v>
      </c>
      <c r="M324">
        <v>6206</v>
      </c>
      <c r="N324">
        <f t="shared" si="26"/>
        <v>6.1218536768081568E-2</v>
      </c>
      <c r="O324">
        <f t="shared" si="27"/>
        <v>86194.71428571429</v>
      </c>
      <c r="P324">
        <v>22866</v>
      </c>
      <c r="Q324">
        <v>113</v>
      </c>
      <c r="R324">
        <f t="shared" si="28"/>
        <v>73978</v>
      </c>
      <c r="S324">
        <f t="shared" si="29"/>
        <v>6093</v>
      </c>
      <c r="T324">
        <f t="shared" si="30"/>
        <v>4.5689391826380307E-3</v>
      </c>
      <c r="U324">
        <f t="shared" si="37"/>
        <v>8.0058571362314229E-2</v>
      </c>
      <c r="V324">
        <f t="shared" si="31"/>
        <v>64683</v>
      </c>
      <c r="W324">
        <f t="shared" si="32"/>
        <v>21511.714285714286</v>
      </c>
      <c r="X324">
        <f t="shared" si="33"/>
        <v>5178.4285714285716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3268</v>
      </c>
      <c r="C325">
        <v>26317</v>
      </c>
      <c r="D325">
        <v>5440</v>
      </c>
      <c r="E325">
        <v>443</v>
      </c>
      <c r="F325">
        <v>3514</v>
      </c>
      <c r="G325">
        <f t="shared" si="36"/>
        <v>294769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10880519329586E-2</v>
      </c>
      <c r="O325">
        <f t="shared" si="27"/>
        <v>86045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40475338975936E-2</v>
      </c>
      <c r="V325">
        <f t="shared" si="31"/>
        <v>64711.714285714283</v>
      </c>
      <c r="W325">
        <f t="shared" si="32"/>
        <v>21333.285714285714</v>
      </c>
      <c r="X325">
        <f t="shared" si="33"/>
        <v>5160.1428571428569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68522</v>
      </c>
      <c r="C326">
        <v>25254</v>
      </c>
      <c r="D326">
        <v>4924</v>
      </c>
      <c r="E326">
        <v>297</v>
      </c>
      <c r="F326">
        <v>3170</v>
      </c>
      <c r="G326">
        <f t="shared" si="36"/>
        <v>297939</v>
      </c>
      <c r="H326">
        <v>4979</v>
      </c>
      <c r="I326">
        <v>303</v>
      </c>
      <c r="J326">
        <v>24567</v>
      </c>
      <c r="K326">
        <v>70836</v>
      </c>
      <c r="L326">
        <v>95402</v>
      </c>
      <c r="M326">
        <v>5948</v>
      </c>
      <c r="N326">
        <f t="shared" si="26"/>
        <v>6.0935531804786648E-2</v>
      </c>
      <c r="O326">
        <f t="shared" si="27"/>
        <v>85851.857142857145</v>
      </c>
      <c r="P326">
        <v>22326</v>
      </c>
      <c r="Q326">
        <v>88</v>
      </c>
      <c r="R326">
        <f t="shared" si="28"/>
        <v>73076</v>
      </c>
      <c r="S326">
        <f t="shared" si="29"/>
        <v>5860</v>
      </c>
      <c r="T326">
        <f t="shared" si="30"/>
        <v>4.5572394622190151E-3</v>
      </c>
      <c r="U326">
        <f t="shared" si="37"/>
        <v>7.9630232810633902E-2</v>
      </c>
      <c r="V326">
        <f t="shared" si="31"/>
        <v>64473</v>
      </c>
      <c r="W326">
        <f t="shared" si="32"/>
        <v>21378.857142857141</v>
      </c>
      <c r="X326">
        <f t="shared" si="33"/>
        <v>5134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3774</v>
      </c>
      <c r="C327">
        <v>15252</v>
      </c>
      <c r="D327">
        <v>2855</v>
      </c>
      <c r="E327">
        <v>218</v>
      </c>
      <c r="F327">
        <v>1662</v>
      </c>
      <c r="G327">
        <f t="shared" si="36"/>
        <v>299601</v>
      </c>
      <c r="H327">
        <v>2391</v>
      </c>
      <c r="I327">
        <v>221</v>
      </c>
      <c r="J327">
        <v>14875</v>
      </c>
      <c r="K327">
        <v>30125</v>
      </c>
      <c r="L327">
        <v>44991</v>
      </c>
      <c r="M327">
        <v>3427</v>
      </c>
      <c r="N327">
        <f t="shared" si="26"/>
        <v>6.1660306126636304E-2</v>
      </c>
      <c r="O327">
        <f t="shared" si="27"/>
        <v>87032.142857142855</v>
      </c>
      <c r="P327">
        <v>7198</v>
      </c>
      <c r="Q327">
        <v>25</v>
      </c>
      <c r="R327">
        <f t="shared" si="28"/>
        <v>37793</v>
      </c>
      <c r="S327">
        <f t="shared" si="29"/>
        <v>3402</v>
      </c>
      <c r="T327">
        <f t="shared" si="30"/>
        <v>4.501080259262223E-3</v>
      </c>
      <c r="U327">
        <f t="shared" si="37"/>
        <v>8.0324695543492697E-2</v>
      </c>
      <c r="V327">
        <f t="shared" si="31"/>
        <v>65608.71428571429</v>
      </c>
      <c r="W327">
        <f t="shared" si="32"/>
        <v>21423.428571428572</v>
      </c>
      <c r="X327">
        <f t="shared" si="33"/>
        <v>5270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5899</v>
      </c>
      <c r="C328">
        <v>12125</v>
      </c>
      <c r="D328">
        <v>2195</v>
      </c>
      <c r="E328">
        <v>354</v>
      </c>
      <c r="F328">
        <v>2409</v>
      </c>
      <c r="G328">
        <f t="shared" si="36"/>
        <v>302010</v>
      </c>
      <c r="H328">
        <v>3234</v>
      </c>
      <c r="I328">
        <v>358</v>
      </c>
      <c r="J328">
        <v>11806</v>
      </c>
      <c r="K328">
        <v>27074</v>
      </c>
      <c r="L328">
        <v>38870</v>
      </c>
      <c r="M328">
        <v>2582</v>
      </c>
      <c r="N328">
        <f t="shared" ref="N328:N391" si="40">((SUM(M322:M328))/(SUM(L322:L328)))</f>
        <v>6.1576719938856758E-2</v>
      </c>
      <c r="O328">
        <f t="shared" ref="O328:O391" si="41">AVERAGE(L322:L328)</f>
        <v>87663</v>
      </c>
      <c r="P328">
        <v>7921</v>
      </c>
      <c r="Q328">
        <v>28</v>
      </c>
      <c r="R328">
        <f t="shared" si="28"/>
        <v>30949</v>
      </c>
      <c r="S328">
        <f t="shared" si="29"/>
        <v>2554</v>
      </c>
      <c r="T328">
        <f t="shared" si="30"/>
        <v>4.5539045886774281E-3</v>
      </c>
      <c r="U328">
        <f t="shared" si="37"/>
        <v>7.9950613985378116E-2</v>
      </c>
      <c r="V328">
        <f t="shared" si="31"/>
        <v>66299.857142857145</v>
      </c>
      <c r="W328">
        <f t="shared" si="32"/>
        <v>21363.142857142859</v>
      </c>
      <c r="X328">
        <f t="shared" si="33"/>
        <v>5300.7142857142853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3989</v>
      </c>
      <c r="C329">
        <v>28090</v>
      </c>
      <c r="D329">
        <v>6262</v>
      </c>
      <c r="E329">
        <v>503</v>
      </c>
      <c r="F329">
        <v>4727</v>
      </c>
      <c r="G329">
        <f t="shared" si="36"/>
        <v>306737</v>
      </c>
      <c r="H329">
        <v>7365</v>
      </c>
      <c r="I329">
        <v>514</v>
      </c>
      <c r="J329">
        <v>26556</v>
      </c>
      <c r="K329">
        <v>93833</v>
      </c>
      <c r="L329">
        <v>120382</v>
      </c>
      <c r="M329">
        <v>7303</v>
      </c>
      <c r="N329">
        <f t="shared" si="40"/>
        <v>6.2233480277131423E-2</v>
      </c>
      <c r="O329">
        <f t="shared" si="41"/>
        <v>87302.571428571435</v>
      </c>
      <c r="P329">
        <v>29311</v>
      </c>
      <c r="Q329">
        <v>136</v>
      </c>
      <c r="R329">
        <f t="shared" si="28"/>
        <v>91071</v>
      </c>
      <c r="S329">
        <f t="shared" si="29"/>
        <v>7167</v>
      </c>
      <c r="T329">
        <f t="shared" si="30"/>
        <v>4.4999233759177477E-3</v>
      </c>
      <c r="U329">
        <f t="shared" si="37"/>
        <v>7.9959791256737106E-2</v>
      </c>
      <c r="V329">
        <f t="shared" si="31"/>
        <v>66794.28571428571</v>
      </c>
      <c r="W329">
        <f t="shared" si="32"/>
        <v>20508.285714285714</v>
      </c>
      <c r="X329">
        <f t="shared" si="33"/>
        <v>5340.8571428571431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3443</v>
      </c>
      <c r="C330">
        <v>29454</v>
      </c>
      <c r="D330">
        <v>5975</v>
      </c>
      <c r="E330">
        <v>351</v>
      </c>
      <c r="F330">
        <v>3075</v>
      </c>
      <c r="G330">
        <f t="shared" si="36"/>
        <v>309812</v>
      </c>
      <c r="H330">
        <v>4828</v>
      </c>
      <c r="I330">
        <v>362</v>
      </c>
      <c r="J330">
        <v>28208</v>
      </c>
      <c r="K330">
        <v>86074</v>
      </c>
      <c r="L330">
        <v>114265</v>
      </c>
      <c r="M330">
        <v>6989</v>
      </c>
      <c r="N330">
        <f t="shared" si="40"/>
        <v>6.2858113463933871E-2</v>
      </c>
      <c r="O330">
        <f t="shared" si="41"/>
        <v>88310</v>
      </c>
      <c r="P330">
        <v>25341</v>
      </c>
      <c r="Q330">
        <v>143</v>
      </c>
      <c r="R330">
        <f t="shared" si="28"/>
        <v>88924</v>
      </c>
      <c r="S330">
        <f t="shared" si="29"/>
        <v>6846</v>
      </c>
      <c r="T330">
        <f t="shared" si="30"/>
        <v>4.5868632802807414E-3</v>
      </c>
      <c r="U330">
        <f t="shared" si="37"/>
        <v>8.0085513974618272E-2</v>
      </c>
      <c r="V330">
        <f t="shared" si="31"/>
        <v>68159.28571428571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2011</v>
      </c>
      <c r="C331">
        <v>28568</v>
      </c>
      <c r="D331">
        <v>5640</v>
      </c>
      <c r="E331">
        <v>428</v>
      </c>
      <c r="F331">
        <v>4018</v>
      </c>
      <c r="G331">
        <f t="shared" si="36"/>
        <v>313830</v>
      </c>
      <c r="H331">
        <v>6053</v>
      </c>
      <c r="I331">
        <v>434</v>
      </c>
      <c r="J331">
        <v>27598</v>
      </c>
      <c r="K331">
        <v>79905</v>
      </c>
      <c r="L331">
        <v>107484</v>
      </c>
      <c r="M331">
        <v>6581</v>
      </c>
      <c r="N331">
        <f t="shared" si="40"/>
        <v>6.2390865285221288E-2</v>
      </c>
      <c r="O331">
        <f t="shared" si="41"/>
        <v>89830</v>
      </c>
      <c r="P331">
        <v>22430</v>
      </c>
      <c r="Q331">
        <v>89</v>
      </c>
      <c r="R331">
        <f t="shared" si="28"/>
        <v>85054</v>
      </c>
      <c r="S331">
        <f t="shared" si="29"/>
        <v>6492</v>
      </c>
      <c r="T331">
        <f t="shared" si="30"/>
        <v>4.4304112531023546E-3</v>
      </c>
      <c r="U331">
        <f t="shared" si="37"/>
        <v>7.9085849595752489E-2</v>
      </c>
      <c r="V331">
        <f t="shared" si="31"/>
        <v>69741.57142857143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4843</v>
      </c>
      <c r="C332">
        <v>12832</v>
      </c>
      <c r="D332">
        <v>1564</v>
      </c>
      <c r="E332">
        <v>203</v>
      </c>
      <c r="F332">
        <v>1757</v>
      </c>
      <c r="G332">
        <f t="shared" si="36"/>
        <v>315587</v>
      </c>
      <c r="H332">
        <v>3130</v>
      </c>
      <c r="I332">
        <v>204</v>
      </c>
      <c r="J332">
        <v>12471</v>
      </c>
      <c r="K332">
        <v>30781</v>
      </c>
      <c r="L332">
        <v>43244</v>
      </c>
      <c r="M332">
        <v>1825</v>
      </c>
      <c r="N332">
        <f t="shared" si="40"/>
        <v>6.1375607026094597E-2</v>
      </c>
      <c r="O332">
        <f t="shared" si="41"/>
        <v>80662.571428571435</v>
      </c>
      <c r="P332">
        <v>10230</v>
      </c>
      <c r="Q332">
        <v>16</v>
      </c>
      <c r="R332">
        <f t="shared" si="28"/>
        <v>33014</v>
      </c>
      <c r="S332">
        <f t="shared" si="29"/>
        <v>1809</v>
      </c>
      <c r="T332">
        <f t="shared" si="30"/>
        <v>4.2081807032871904E-3</v>
      </c>
      <c r="U332">
        <f t="shared" si="37"/>
        <v>7.7589166160848044E-2</v>
      </c>
      <c r="V332">
        <f t="shared" si="31"/>
        <v>62840.142857142855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1570</v>
      </c>
      <c r="C333">
        <v>26727</v>
      </c>
      <c r="D333">
        <v>5673</v>
      </c>
      <c r="E333">
        <v>642</v>
      </c>
      <c r="F333">
        <v>5499</v>
      </c>
      <c r="G333">
        <f t="shared" si="36"/>
        <v>321086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6199695453553E-2</v>
      </c>
      <c r="O333">
        <f t="shared" si="41"/>
        <v>82089.28571428571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3648486464862E-2</v>
      </c>
      <c r="V333">
        <f t="shared" si="31"/>
        <v>64277.142857142855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1450</v>
      </c>
      <c r="C334">
        <v>19880</v>
      </c>
      <c r="D334">
        <v>3640</v>
      </c>
      <c r="E334">
        <v>297</v>
      </c>
      <c r="F334">
        <v>1882</v>
      </c>
      <c r="G334">
        <f t="shared" si="36"/>
        <v>322968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4108535617525E-2</v>
      </c>
      <c r="O334">
        <f t="shared" si="41"/>
        <v>83522.28571428571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2390041817609E-2</v>
      </c>
      <c r="V334">
        <f t="shared" si="31"/>
        <v>65898.428571428565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5030</v>
      </c>
      <c r="C335">
        <v>13580</v>
      </c>
      <c r="D335">
        <v>2326</v>
      </c>
      <c r="E335">
        <v>411</v>
      </c>
      <c r="F335">
        <v>2931</v>
      </c>
      <c r="G335">
        <f t="shared" si="36"/>
        <v>325899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926030133283E-2</v>
      </c>
      <c r="O335">
        <f t="shared" si="41"/>
        <v>83827.571428571435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9755283648499E-2</v>
      </c>
      <c r="V335">
        <f t="shared" si="31"/>
        <v>66782.85714285714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88912</v>
      </c>
      <c r="C336">
        <v>33882</v>
      </c>
      <c r="D336">
        <v>6457</v>
      </c>
      <c r="E336">
        <v>452</v>
      </c>
      <c r="F336">
        <v>4635</v>
      </c>
      <c r="G336">
        <f t="shared" si="36"/>
        <v>330534</v>
      </c>
      <c r="H336">
        <v>8034</v>
      </c>
      <c r="I336">
        <v>465</v>
      </c>
      <c r="J336">
        <v>32350</v>
      </c>
      <c r="K336">
        <v>107528</v>
      </c>
      <c r="L336">
        <v>139868</v>
      </c>
      <c r="M336">
        <v>7646</v>
      </c>
      <c r="N336">
        <f t="shared" si="40"/>
        <v>6.0655242883227031E-2</v>
      </c>
      <c r="O336">
        <f t="shared" si="41"/>
        <v>86611.28571428571</v>
      </c>
      <c r="P336">
        <v>22854</v>
      </c>
      <c r="Q336">
        <v>125</v>
      </c>
      <c r="R336">
        <f t="shared" ref="R336:R399" si="42">L336-P336</f>
        <v>117014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0296743362186E-2</v>
      </c>
      <c r="V336">
        <f t="shared" si="31"/>
        <v>70489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19332</v>
      </c>
      <c r="C337">
        <v>30420</v>
      </c>
      <c r="D337">
        <v>5922</v>
      </c>
      <c r="E337">
        <v>431</v>
      </c>
      <c r="F337">
        <v>3839</v>
      </c>
      <c r="G337">
        <f t="shared" si="36"/>
        <v>334373</v>
      </c>
      <c r="H337">
        <v>5739</v>
      </c>
      <c r="I337">
        <v>436</v>
      </c>
      <c r="J337">
        <v>29081</v>
      </c>
      <c r="K337">
        <v>86914</v>
      </c>
      <c r="L337">
        <v>115991</v>
      </c>
      <c r="M337">
        <v>7051</v>
      </c>
      <c r="N337">
        <f t="shared" si="40"/>
        <v>6.0585028083650627E-2</v>
      </c>
      <c r="O337">
        <f t="shared" si="41"/>
        <v>86857.857142857145</v>
      </c>
      <c r="P337">
        <v>16439</v>
      </c>
      <c r="Q337">
        <v>72</v>
      </c>
      <c r="R337">
        <f t="shared" si="42"/>
        <v>99552</v>
      </c>
      <c r="S337">
        <f t="shared" si="43"/>
        <v>6979</v>
      </c>
      <c r="T337">
        <f t="shared" si="30"/>
        <v>4.3865555918964159E-3</v>
      </c>
      <c r="U337">
        <f t="shared" si="37"/>
        <v>7.2175236236015794E-2</v>
      </c>
      <c r="V337">
        <f t="shared" si="31"/>
        <v>72007.28571428571</v>
      </c>
      <c r="W337">
        <f t="shared" si="32"/>
        <v>14850.571428571429</v>
      </c>
      <c r="X337">
        <f t="shared" si="33"/>
        <v>5197.1428571428569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0546</v>
      </c>
      <c r="C338">
        <v>21214</v>
      </c>
      <c r="D338">
        <v>4450</v>
      </c>
      <c r="E338">
        <v>592</v>
      </c>
      <c r="F338">
        <v>6496</v>
      </c>
      <c r="G338">
        <f t="shared" si="36"/>
        <v>340869</v>
      </c>
      <c r="H338">
        <v>10787</v>
      </c>
      <c r="I338">
        <v>606</v>
      </c>
      <c r="J338">
        <v>20198</v>
      </c>
      <c r="K338">
        <v>50920</v>
      </c>
      <c r="L338">
        <v>71128</v>
      </c>
      <c r="M338">
        <v>5245</v>
      </c>
      <c r="N338">
        <f t="shared" si="40"/>
        <v>6.2101044522075606E-2</v>
      </c>
      <c r="O338">
        <f t="shared" si="41"/>
        <v>81664.142857142855</v>
      </c>
      <c r="P338">
        <v>10176</v>
      </c>
      <c r="Q338">
        <v>50</v>
      </c>
      <c r="R338">
        <f t="shared" si="42"/>
        <v>60952</v>
      </c>
      <c r="S338">
        <f t="shared" si="43"/>
        <v>5195</v>
      </c>
      <c r="T338">
        <f t="shared" si="30"/>
        <v>4.5474372955288988E-3</v>
      </c>
      <c r="U338">
        <f t="shared" si="37"/>
        <v>7.3097349926763047E-2</v>
      </c>
      <c r="V338">
        <f t="shared" si="31"/>
        <v>68564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1224</v>
      </c>
      <c r="C339">
        <v>10678</v>
      </c>
      <c r="D339">
        <v>2642</v>
      </c>
      <c r="E339">
        <v>461</v>
      </c>
      <c r="F339">
        <v>6080</v>
      </c>
      <c r="G339">
        <f t="shared" si="36"/>
        <v>346949</v>
      </c>
      <c r="H339">
        <v>9833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1740411448092E-2</v>
      </c>
      <c r="O339">
        <f t="shared" si="41"/>
        <v>79808.71428571429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7737398900852E-2</v>
      </c>
      <c r="V339">
        <f t="shared" si="31"/>
        <v>67896.57142857143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2733</v>
      </c>
      <c r="C340">
        <v>1509</v>
      </c>
      <c r="D340">
        <v>472</v>
      </c>
      <c r="E340">
        <v>48</v>
      </c>
      <c r="F340">
        <v>387</v>
      </c>
      <c r="G340">
        <f t="shared" si="36"/>
        <v>347336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3157306577144E-2</v>
      </c>
      <c r="O340">
        <f t="shared" si="41"/>
        <v>65579.85714285714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0514043961733E-2</v>
      </c>
      <c r="V340">
        <f t="shared" si="31"/>
        <v>56796.142857142855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69212</v>
      </c>
      <c r="C341">
        <v>16479</v>
      </c>
      <c r="D341">
        <v>4164</v>
      </c>
      <c r="E341">
        <v>479</v>
      </c>
      <c r="F341">
        <v>3156</v>
      </c>
      <c r="G341">
        <f t="shared" si="36"/>
        <v>350492</v>
      </c>
      <c r="H341">
        <v>4872</v>
      </c>
      <c r="I341">
        <v>491</v>
      </c>
      <c r="J341">
        <v>15169</v>
      </c>
      <c r="K341">
        <v>34838</v>
      </c>
      <c r="L341">
        <v>50004</v>
      </c>
      <c r="M341">
        <v>4938</v>
      </c>
      <c r="N341">
        <f t="shared" si="40"/>
        <v>6.8769119969341971E-2</v>
      </c>
      <c r="O341">
        <f t="shared" si="41"/>
        <v>64863</v>
      </c>
      <c r="P341">
        <v>2565</v>
      </c>
      <c r="Q341">
        <v>22</v>
      </c>
      <c r="R341">
        <f t="shared" si="42"/>
        <v>47439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3714350670672E-2</v>
      </c>
      <c r="V341">
        <f>AVERAGE(R335:R341)</f>
        <v>56552.857142857145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0446</v>
      </c>
      <c r="C342">
        <v>11234</v>
      </c>
      <c r="D342">
        <v>2659</v>
      </c>
      <c r="E342">
        <v>506</v>
      </c>
      <c r="F342">
        <v>2918</v>
      </c>
      <c r="G342">
        <f t="shared" si="36"/>
        <v>353410</v>
      </c>
      <c r="H342">
        <v>4759</v>
      </c>
      <c r="I342">
        <v>511</v>
      </c>
      <c r="J342">
        <v>10437</v>
      </c>
      <c r="K342">
        <v>25904</v>
      </c>
      <c r="L342">
        <v>36354</v>
      </c>
      <c r="M342">
        <v>3059</v>
      </c>
      <c r="N342">
        <f t="shared" si="40"/>
        <v>7.0233295059058093E-2</v>
      </c>
      <c r="O342">
        <f t="shared" si="41"/>
        <v>64198.285714285717</v>
      </c>
      <c r="P342">
        <v>2492</v>
      </c>
      <c r="Q342">
        <v>10</v>
      </c>
      <c r="R342">
        <f t="shared" si="42"/>
        <v>33862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4837184659898E-2</v>
      </c>
      <c r="V342">
        <f>AVERAGE(R336:R342)</f>
        <v>56084.571428571428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1729</v>
      </c>
      <c r="C343">
        <v>31283</v>
      </c>
      <c r="D343">
        <v>8353</v>
      </c>
      <c r="E343">
        <v>661</v>
      </c>
      <c r="F343">
        <v>4440</v>
      </c>
      <c r="G343">
        <f t="shared" si="36"/>
        <v>357850</v>
      </c>
      <c r="H343">
        <v>7953</v>
      </c>
      <c r="I343">
        <v>680</v>
      </c>
      <c r="J343">
        <v>28440</v>
      </c>
      <c r="K343">
        <v>91768</v>
      </c>
      <c r="L343">
        <v>120197</v>
      </c>
      <c r="M343">
        <v>9519</v>
      </c>
      <c r="N343">
        <f t="shared" si="40"/>
        <v>7.780702183064668E-2</v>
      </c>
      <c r="O343">
        <f t="shared" si="41"/>
        <v>61388.142857142855</v>
      </c>
      <c r="P343">
        <v>10991</v>
      </c>
      <c r="Q343">
        <v>96</v>
      </c>
      <c r="R343">
        <f t="shared" si="42"/>
        <v>109206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3812632541889E-2</v>
      </c>
      <c r="V343">
        <f>AVERAGE(R337:R343)</f>
        <v>54969.142857142855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0377</v>
      </c>
      <c r="C344">
        <v>28648</v>
      </c>
      <c r="D344">
        <v>7173</v>
      </c>
      <c r="E344">
        <v>591</v>
      </c>
      <c r="F344">
        <v>3926</v>
      </c>
      <c r="G344">
        <f t="shared" si="36"/>
        <v>361776</v>
      </c>
      <c r="H344">
        <v>6218</v>
      </c>
      <c r="I344">
        <v>599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9113233287855E-2</v>
      </c>
      <c r="O344">
        <f t="shared" si="41"/>
        <v>59477.714285714283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71180632990772E-2</v>
      </c>
      <c r="V344">
        <f>AVERAGE(R338:R344)</f>
        <v>54449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3754</v>
      </c>
      <c r="C345">
        <v>23377</v>
      </c>
      <c r="D345">
        <v>5694</v>
      </c>
      <c r="E345">
        <v>700</v>
      </c>
      <c r="F345">
        <v>5689</v>
      </c>
      <c r="G345">
        <f>F345+G344</f>
        <v>367465</v>
      </c>
      <c r="H345">
        <v>9936</v>
      </c>
      <c r="I345">
        <v>706</v>
      </c>
      <c r="J345">
        <v>21771</v>
      </c>
      <c r="K345">
        <v>53329</v>
      </c>
      <c r="L345">
        <v>75125</v>
      </c>
      <c r="M345">
        <v>6462</v>
      </c>
      <c r="N345">
        <f t="shared" si="40"/>
        <v>8.5154672040081744E-2</v>
      </c>
      <c r="O345">
        <f t="shared" si="41"/>
        <v>60048.714285714283</v>
      </c>
      <c r="P345">
        <v>7439</v>
      </c>
      <c r="Q345">
        <v>67</v>
      </c>
      <c r="R345">
        <f t="shared" si="42"/>
        <v>67686</v>
      </c>
      <c r="S345">
        <f t="shared" si="43"/>
        <v>6395</v>
      </c>
      <c r="T345">
        <f t="shared" si="44"/>
        <v>8.1320847708230663E-3</v>
      </c>
      <c r="U345">
        <f>((SUM(S339:S345))/(SUM(R339:R345)))</f>
        <v>9.160120347429726E-2</v>
      </c>
      <c r="V345">
        <f>AVERAGE(R339:R345)</f>
        <v>55411</v>
      </c>
      <c r="W345">
        <f>AVERAGE(P339:P345)</f>
        <v>4637.7142857142853</v>
      </c>
      <c r="X345">
        <f>AVERAGE(S339:S345)</f>
        <v>5075.7142857142853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78831</v>
      </c>
      <c r="C346">
        <v>15077</v>
      </c>
      <c r="D346">
        <v>4155</v>
      </c>
      <c r="E346">
        <v>630</v>
      </c>
      <c r="F346">
        <v>5782</v>
      </c>
      <c r="G346">
        <f>F346+G345</f>
        <v>373247</v>
      </c>
      <c r="H346">
        <v>11768</v>
      </c>
      <c r="I346">
        <v>638</v>
      </c>
      <c r="J346">
        <v>13744</v>
      </c>
      <c r="K346">
        <v>27962</v>
      </c>
      <c r="L346">
        <v>41722</v>
      </c>
      <c r="M346">
        <v>4593</v>
      </c>
      <c r="N346">
        <f t="shared" si="40"/>
        <v>8.6513187604647449E-2</v>
      </c>
      <c r="O346">
        <f t="shared" si="41"/>
        <v>61686.714285714283</v>
      </c>
      <c r="P346">
        <v>1488</v>
      </c>
      <c r="Q346">
        <v>19</v>
      </c>
      <c r="R346">
        <f t="shared" si="42"/>
        <v>40234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7084323486004E-2</v>
      </c>
      <c r="V346">
        <f t="shared" ref="V346:V409" si="46">AVERAGE(R340:R346)</f>
        <v>57110</v>
      </c>
      <c r="W346">
        <f t="shared" ref="W346:W439" si="47">AVERAGE(P340:P346)</f>
        <v>4576.7142857142853</v>
      </c>
      <c r="X346">
        <f t="shared" ref="X346:X439" si="48">AVERAGE(S340:S346)</f>
        <v>5298.1428571428569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4033</v>
      </c>
      <c r="C347">
        <v>5202</v>
      </c>
      <c r="D347">
        <v>1346</v>
      </c>
      <c r="E347">
        <v>446</v>
      </c>
      <c r="F347">
        <v>2430</v>
      </c>
      <c r="G347">
        <f>F347+G346</f>
        <v>375677</v>
      </c>
      <c r="H347">
        <v>3822</v>
      </c>
      <c r="I347">
        <v>448</v>
      </c>
      <c r="J347">
        <v>4771</v>
      </c>
      <c r="K347">
        <v>11420</v>
      </c>
      <c r="L347">
        <v>16193</v>
      </c>
      <c r="M347">
        <v>1575</v>
      </c>
      <c r="N347">
        <f t="shared" si="40"/>
        <v>8.6698039180214057E-2</v>
      </c>
      <c r="O347">
        <f t="shared" si="41"/>
        <v>63173.285714285717</v>
      </c>
      <c r="P347">
        <v>865</v>
      </c>
      <c r="Q347">
        <v>6</v>
      </c>
      <c r="R347">
        <f t="shared" si="42"/>
        <v>15328</v>
      </c>
      <c r="S347">
        <f t="shared" si="43"/>
        <v>1569</v>
      </c>
      <c r="T347">
        <f t="shared" si="44"/>
        <v>8.2956954558023772E-3</v>
      </c>
      <c r="U347">
        <f t="shared" si="45"/>
        <v>9.2926920955119535E-2</v>
      </c>
      <c r="V347">
        <f t="shared" si="46"/>
        <v>58523.714285714283</v>
      </c>
      <c r="W347">
        <f t="shared" si="47"/>
        <v>4649.5714285714284</v>
      </c>
      <c r="X347">
        <f t="shared" si="48"/>
        <v>5438.4285714285716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2247</v>
      </c>
      <c r="C348">
        <v>18214</v>
      </c>
      <c r="D348">
        <v>4660</v>
      </c>
      <c r="E348">
        <v>497</v>
      </c>
      <c r="F348">
        <v>3177</v>
      </c>
      <c r="G348">
        <f t="shared" ref="G348:G411" si="50">F348+G347</f>
        <v>378854</v>
      </c>
      <c r="H348">
        <v>5400</v>
      </c>
      <c r="I348">
        <v>509</v>
      </c>
      <c r="J348">
        <v>16643</v>
      </c>
      <c r="K348">
        <v>44929</v>
      </c>
      <c r="L348">
        <v>61551</v>
      </c>
      <c r="M348">
        <v>5298</v>
      </c>
      <c r="N348">
        <f t="shared" si="40"/>
        <v>8.5285172778561361E-2</v>
      </c>
      <c r="O348">
        <f t="shared" si="41"/>
        <v>64822.857142857145</v>
      </c>
      <c r="P348">
        <v>7789</v>
      </c>
      <c r="Q348">
        <v>72</v>
      </c>
      <c r="R348">
        <f t="shared" si="42"/>
        <v>53762</v>
      </c>
      <c r="S348">
        <f t="shared" si="43"/>
        <v>5226</v>
      </c>
      <c r="T348">
        <f t="shared" si="44"/>
        <v>8.4721082311826536E-3</v>
      </c>
      <c r="U348">
        <f t="shared" si="45"/>
        <v>9.2259651096543424E-2</v>
      </c>
      <c r="V348">
        <f t="shared" si="46"/>
        <v>59427</v>
      </c>
      <c r="W348">
        <f t="shared" si="47"/>
        <v>5395.8571428571431</v>
      </c>
      <c r="X348">
        <f t="shared" si="48"/>
        <v>5482.7142857142853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4559</v>
      </c>
      <c r="C349">
        <v>12312</v>
      </c>
      <c r="D349">
        <v>2969</v>
      </c>
      <c r="E349">
        <v>510</v>
      </c>
      <c r="F349">
        <v>3208</v>
      </c>
      <c r="G349">
        <f t="shared" si="50"/>
        <v>382062</v>
      </c>
      <c r="H349">
        <v>4825</v>
      </c>
      <c r="I349">
        <v>515</v>
      </c>
      <c r="J349">
        <v>11315</v>
      </c>
      <c r="K349">
        <v>29382</v>
      </c>
      <c r="L349">
        <v>40679</v>
      </c>
      <c r="M349">
        <v>3349</v>
      </c>
      <c r="N349">
        <f t="shared" si="40"/>
        <v>8.5113024875296067E-2</v>
      </c>
      <c r="O349">
        <f t="shared" si="41"/>
        <v>65440.714285714283</v>
      </c>
      <c r="P349">
        <v>4064</v>
      </c>
      <c r="Q349">
        <v>37</v>
      </c>
      <c r="R349">
        <f t="shared" si="42"/>
        <v>36615</v>
      </c>
      <c r="S349">
        <f t="shared" si="43"/>
        <v>3312</v>
      </c>
      <c r="T349">
        <f t="shared" si="44"/>
        <v>8.8198663040439211E-3</v>
      </c>
      <c r="U349">
        <f t="shared" si="45"/>
        <v>9.2281165968543882E-2</v>
      </c>
      <c r="V349">
        <f t="shared" si="46"/>
        <v>59820.285714285717</v>
      </c>
      <c r="W349">
        <f t="shared" si="47"/>
        <v>5620.4285714285716</v>
      </c>
      <c r="X349">
        <f t="shared" si="48"/>
        <v>5520.2857142857147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48125</v>
      </c>
      <c r="C350">
        <v>33566</v>
      </c>
      <c r="D350">
        <v>9012</v>
      </c>
      <c r="E350">
        <v>862</v>
      </c>
      <c r="F350">
        <v>4952</v>
      </c>
      <c r="G350">
        <f t="shared" si="50"/>
        <v>387014</v>
      </c>
      <c r="H350">
        <v>9201</v>
      </c>
      <c r="I350">
        <v>879</v>
      </c>
      <c r="J350">
        <v>30423</v>
      </c>
      <c r="K350">
        <v>113148</v>
      </c>
      <c r="L350">
        <v>143550</v>
      </c>
      <c r="M350">
        <v>10097</v>
      </c>
      <c r="N350">
        <f t="shared" si="40"/>
        <v>8.2185037325678487E-2</v>
      </c>
      <c r="O350">
        <f t="shared" si="41"/>
        <v>68776.857142857145</v>
      </c>
      <c r="P350">
        <v>25111</v>
      </c>
      <c r="Q350">
        <v>214</v>
      </c>
      <c r="R350">
        <f t="shared" si="42"/>
        <v>118439</v>
      </c>
      <c r="S350">
        <f t="shared" si="43"/>
        <v>9883</v>
      </c>
      <c r="T350">
        <f t="shared" si="44"/>
        <v>8.6976039503956007E-3</v>
      </c>
      <c r="U350">
        <f t="shared" si="45"/>
        <v>9.1365149833518317E-2</v>
      </c>
      <c r="V350">
        <f t="shared" si="46"/>
        <v>61139.285714285717</v>
      </c>
      <c r="W350">
        <f t="shared" si="47"/>
        <v>7637.5714285714284</v>
      </c>
      <c r="X350">
        <f t="shared" si="48"/>
        <v>5586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7784</v>
      </c>
      <c r="C351">
        <v>29659</v>
      </c>
      <c r="D351">
        <v>7693</v>
      </c>
      <c r="E351">
        <v>727</v>
      </c>
      <c r="F351">
        <v>4721</v>
      </c>
      <c r="G351">
        <f t="shared" si="50"/>
        <v>391735</v>
      </c>
      <c r="H351">
        <v>7601</v>
      </c>
      <c r="I351">
        <v>731</v>
      </c>
      <c r="J351">
        <v>27133</v>
      </c>
      <c r="K351">
        <v>85851</v>
      </c>
      <c r="L351">
        <v>112976</v>
      </c>
      <c r="M351">
        <v>8492</v>
      </c>
      <c r="N351">
        <f t="shared" si="40"/>
        <v>8.1062066385249168E-2</v>
      </c>
      <c r="O351">
        <f t="shared" si="41"/>
        <v>70256.571428571435</v>
      </c>
      <c r="P351">
        <v>15189</v>
      </c>
      <c r="Q351">
        <v>124</v>
      </c>
      <c r="R351">
        <f t="shared" si="42"/>
        <v>97787</v>
      </c>
      <c r="S351">
        <f t="shared" si="43"/>
        <v>8368</v>
      </c>
      <c r="T351">
        <f t="shared" si="44"/>
        <v>8.701267253208491E-3</v>
      </c>
      <c r="U351">
        <f t="shared" si="45"/>
        <v>9.1489841828912816E-2</v>
      </c>
      <c r="V351">
        <f t="shared" si="46"/>
        <v>61407.285714285717</v>
      </c>
      <c r="W351">
        <f t="shared" si="47"/>
        <v>8849.2857142857138</v>
      </c>
      <c r="X351">
        <f t="shared" si="48"/>
        <v>5618.1428571428569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5272</v>
      </c>
      <c r="C352">
        <v>27488</v>
      </c>
      <c r="D352">
        <v>7035</v>
      </c>
      <c r="E352">
        <v>733</v>
      </c>
      <c r="F352">
        <v>4992</v>
      </c>
      <c r="G352">
        <f t="shared" si="50"/>
        <v>396727</v>
      </c>
      <c r="H352">
        <v>9320</v>
      </c>
      <c r="I352">
        <v>742</v>
      </c>
      <c r="J352">
        <v>25267</v>
      </c>
      <c r="K352">
        <v>71947</v>
      </c>
      <c r="L352">
        <v>97212</v>
      </c>
      <c r="M352">
        <v>7892</v>
      </c>
      <c r="N352">
        <f t="shared" si="40"/>
        <v>8.0360704674021136E-2</v>
      </c>
      <c r="O352">
        <f t="shared" si="41"/>
        <v>73411.857142857145</v>
      </c>
      <c r="P352">
        <v>11965</v>
      </c>
      <c r="Q352">
        <v>105</v>
      </c>
      <c r="R352">
        <f t="shared" si="42"/>
        <v>85247</v>
      </c>
      <c r="S352">
        <f t="shared" si="43"/>
        <v>7787</v>
      </c>
      <c r="T352">
        <f t="shared" si="44"/>
        <v>8.6804772005837135E-3</v>
      </c>
      <c r="U352">
        <f t="shared" si="45"/>
        <v>9.1010075724388254E-2</v>
      </c>
      <c r="V352">
        <f t="shared" si="46"/>
        <v>63916</v>
      </c>
      <c r="W352">
        <f t="shared" si="47"/>
        <v>9495.8571428571431</v>
      </c>
      <c r="X352">
        <f t="shared" si="48"/>
        <v>5817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1255</v>
      </c>
      <c r="C353">
        <v>25983</v>
      </c>
      <c r="D353">
        <v>6428</v>
      </c>
      <c r="E353">
        <v>654</v>
      </c>
      <c r="F353">
        <v>4434</v>
      </c>
      <c r="G353">
        <f t="shared" si="50"/>
        <v>401161</v>
      </c>
      <c r="H353">
        <v>9469</v>
      </c>
      <c r="I353">
        <v>660</v>
      </c>
      <c r="J353">
        <v>23995</v>
      </c>
      <c r="K353">
        <v>77540</v>
      </c>
      <c r="L353">
        <v>101528</v>
      </c>
      <c r="M353">
        <v>7245</v>
      </c>
      <c r="N353">
        <f t="shared" si="40"/>
        <v>7.660596595019252E-2</v>
      </c>
      <c r="O353">
        <f t="shared" si="41"/>
        <v>81955.571428571435</v>
      </c>
      <c r="P353">
        <v>13756</v>
      </c>
      <c r="Q353">
        <v>76</v>
      </c>
      <c r="R353">
        <f t="shared" si="42"/>
        <v>87772</v>
      </c>
      <c r="S353">
        <f t="shared" si="43"/>
        <v>7169</v>
      </c>
      <c r="T353">
        <f t="shared" si="44"/>
        <v>8.0519183631999388E-3</v>
      </c>
      <c r="U353">
        <f t="shared" si="45"/>
        <v>8.7511869885847055E-2</v>
      </c>
      <c r="V353">
        <f t="shared" si="46"/>
        <v>70707.142857142855</v>
      </c>
      <c r="W353">
        <f t="shared" si="47"/>
        <v>11248.428571428571</v>
      </c>
      <c r="X353">
        <f t="shared" si="48"/>
        <v>6187.7142857142853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4863</v>
      </c>
      <c r="C354">
        <v>23608</v>
      </c>
      <c r="D354">
        <v>5703</v>
      </c>
      <c r="E354">
        <v>637</v>
      </c>
      <c r="F354">
        <v>4498</v>
      </c>
      <c r="G354">
        <f t="shared" si="50"/>
        <v>405659</v>
      </c>
      <c r="H354">
        <v>8873</v>
      </c>
      <c r="I354">
        <v>645</v>
      </c>
      <c r="J354">
        <v>21882</v>
      </c>
      <c r="K354">
        <v>68425</v>
      </c>
      <c r="L354">
        <v>90283</v>
      </c>
      <c r="M354">
        <v>6597</v>
      </c>
      <c r="N354">
        <f t="shared" si="40"/>
        <v>7.5596769886025941E-2</v>
      </c>
      <c r="O354">
        <f t="shared" si="41"/>
        <v>92539.857142857145</v>
      </c>
      <c r="P354">
        <v>12971</v>
      </c>
      <c r="Q354">
        <v>72</v>
      </c>
      <c r="R354">
        <f t="shared" si="42"/>
        <v>77312</v>
      </c>
      <c r="S354">
        <f t="shared" si="43"/>
        <v>6525</v>
      </c>
      <c r="T354">
        <f t="shared" si="44"/>
        <v>7.705432329792504E-3</v>
      </c>
      <c r="U354">
        <f t="shared" si="45"/>
        <v>8.6670952033813697E-2</v>
      </c>
      <c r="V354">
        <f t="shared" si="46"/>
        <v>79562</v>
      </c>
      <c r="W354">
        <f t="shared" si="47"/>
        <v>12977.857142857143</v>
      </c>
      <c r="X354">
        <f t="shared" si="48"/>
        <v>6895.7142857142853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0937</v>
      </c>
      <c r="C355">
        <v>16074</v>
      </c>
      <c r="D355">
        <v>3576</v>
      </c>
      <c r="E355">
        <v>448</v>
      </c>
      <c r="F355">
        <v>2771</v>
      </c>
      <c r="G355">
        <f t="shared" si="50"/>
        <v>408430</v>
      </c>
      <c r="H355">
        <v>4567</v>
      </c>
      <c r="I355">
        <v>453</v>
      </c>
      <c r="J355">
        <v>15124</v>
      </c>
      <c r="K355">
        <v>32403</v>
      </c>
      <c r="L355">
        <v>47522</v>
      </c>
      <c r="M355">
        <v>4138</v>
      </c>
      <c r="N355">
        <f t="shared" si="40"/>
        <v>7.5439842209072974E-2</v>
      </c>
      <c r="O355">
        <f t="shared" si="41"/>
        <v>90535.71428571429</v>
      </c>
      <c r="P355">
        <v>4682</v>
      </c>
      <c r="Q355">
        <v>21</v>
      </c>
      <c r="R355">
        <f t="shared" si="42"/>
        <v>42840</v>
      </c>
      <c r="S355">
        <f t="shared" si="43"/>
        <v>4117</v>
      </c>
      <c r="T355">
        <f t="shared" si="44"/>
        <v>7.3970229547060569E-3</v>
      </c>
      <c r="U355">
        <f t="shared" si="45"/>
        <v>8.6373559555467647E-2</v>
      </c>
      <c r="V355">
        <f t="shared" si="46"/>
        <v>78001.71428571429</v>
      </c>
      <c r="W355">
        <f t="shared" si="47"/>
        <v>12534</v>
      </c>
      <c r="X355">
        <f t="shared" si="48"/>
        <v>6737.285714285714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2204</v>
      </c>
      <c r="C356">
        <v>11267</v>
      </c>
      <c r="D356">
        <v>2364</v>
      </c>
      <c r="E356">
        <v>401</v>
      </c>
      <c r="F356">
        <v>2323</v>
      </c>
      <c r="G356">
        <f t="shared" si="50"/>
        <v>410753</v>
      </c>
      <c r="H356">
        <v>4012</v>
      </c>
      <c r="I356">
        <v>408</v>
      </c>
      <c r="J356">
        <v>10548</v>
      </c>
      <c r="K356">
        <v>26712</v>
      </c>
      <c r="L356">
        <v>37261</v>
      </c>
      <c r="M356">
        <v>2741</v>
      </c>
      <c r="N356">
        <f t="shared" si="40"/>
        <v>7.4884346661759194E-2</v>
      </c>
      <c r="O356">
        <f t="shared" si="41"/>
        <v>90047.428571428565</v>
      </c>
      <c r="P356">
        <v>4592</v>
      </c>
      <c r="Q356">
        <v>32</v>
      </c>
      <c r="R356">
        <f t="shared" si="42"/>
        <v>32669</v>
      </c>
      <c r="S356">
        <f t="shared" si="43"/>
        <v>2709</v>
      </c>
      <c r="T356">
        <f t="shared" si="44"/>
        <v>7.2961276142569052E-3</v>
      </c>
      <c r="U356">
        <f t="shared" si="45"/>
        <v>8.5889910084749832E-2</v>
      </c>
      <c r="V356">
        <f t="shared" si="46"/>
        <v>77438</v>
      </c>
      <c r="W356">
        <f t="shared" si="47"/>
        <v>12609.428571428571</v>
      </c>
      <c r="X356">
        <f t="shared" si="48"/>
        <v>6651.1428571428569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09571</v>
      </c>
      <c r="C357">
        <v>27367</v>
      </c>
      <c r="D357">
        <v>6436</v>
      </c>
      <c r="E357">
        <v>688</v>
      </c>
      <c r="F357">
        <v>4794</v>
      </c>
      <c r="G357">
        <f t="shared" si="50"/>
        <v>415547</v>
      </c>
      <c r="H357">
        <v>9586</v>
      </c>
      <c r="I357">
        <v>694</v>
      </c>
      <c r="J357">
        <v>25126</v>
      </c>
      <c r="K357">
        <v>105541</v>
      </c>
      <c r="L357">
        <v>130676</v>
      </c>
      <c r="M357">
        <v>7368</v>
      </c>
      <c r="N357">
        <f t="shared" si="40"/>
        <v>7.202595156269738E-2</v>
      </c>
      <c r="O357">
        <f t="shared" si="41"/>
        <v>88208.28571428571</v>
      </c>
      <c r="P357">
        <v>25628</v>
      </c>
      <c r="Q357">
        <v>138</v>
      </c>
      <c r="R357">
        <f t="shared" si="42"/>
        <v>105048</v>
      </c>
      <c r="S357">
        <f t="shared" si="43"/>
        <v>7230</v>
      </c>
      <c r="T357">
        <f t="shared" si="44"/>
        <v>6.3976211662142525E-3</v>
      </c>
      <c r="U357">
        <f t="shared" si="45"/>
        <v>8.3047240743367848E-2</v>
      </c>
      <c r="V357">
        <f t="shared" si="46"/>
        <v>75525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4610</v>
      </c>
      <c r="C358">
        <v>25039</v>
      </c>
      <c r="D358">
        <v>5515</v>
      </c>
      <c r="E358">
        <v>607</v>
      </c>
      <c r="F358">
        <v>4166</v>
      </c>
      <c r="G358">
        <f t="shared" si="50"/>
        <v>419713</v>
      </c>
      <c r="H358">
        <v>7228</v>
      </c>
      <c r="I358">
        <v>619</v>
      </c>
      <c r="J358">
        <v>23244</v>
      </c>
      <c r="K358">
        <v>81143</v>
      </c>
      <c r="L358">
        <v>104392</v>
      </c>
      <c r="M358">
        <v>6313</v>
      </c>
      <c r="N358">
        <f t="shared" si="40"/>
        <v>6.9462647444298822E-2</v>
      </c>
      <c r="O358">
        <f t="shared" si="41"/>
        <v>86982</v>
      </c>
      <c r="P358">
        <v>18768</v>
      </c>
      <c r="Q358">
        <v>105</v>
      </c>
      <c r="R358">
        <f t="shared" si="42"/>
        <v>85624</v>
      </c>
      <c r="S358">
        <f t="shared" si="43"/>
        <v>6208</v>
      </c>
      <c r="T358">
        <f t="shared" si="44"/>
        <v>5.9440029449340636E-3</v>
      </c>
      <c r="U358">
        <f t="shared" si="45"/>
        <v>8.082096834149062E-2</v>
      </c>
      <c r="V358">
        <f t="shared" si="46"/>
        <v>73787.428571428565</v>
      </c>
      <c r="W358">
        <f t="shared" si="47"/>
        <v>13194.571428571429</v>
      </c>
      <c r="X358">
        <f t="shared" si="48"/>
        <v>5963.571428571428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7658</v>
      </c>
      <c r="C359">
        <v>23048</v>
      </c>
      <c r="D359">
        <v>4858</v>
      </c>
      <c r="E359">
        <v>571</v>
      </c>
      <c r="F359">
        <v>3891</v>
      </c>
      <c r="G359">
        <f t="shared" si="50"/>
        <v>423604</v>
      </c>
      <c r="H359">
        <v>7284</v>
      </c>
      <c r="I359">
        <v>580</v>
      </c>
      <c r="J359">
        <v>21442</v>
      </c>
      <c r="K359">
        <v>70621</v>
      </c>
      <c r="L359">
        <v>92064</v>
      </c>
      <c r="M359">
        <v>5631</v>
      </c>
      <c r="N359">
        <f t="shared" si="40"/>
        <v>6.6309882297598585E-2</v>
      </c>
      <c r="O359">
        <f t="shared" si="41"/>
        <v>86246.571428571435</v>
      </c>
      <c r="P359">
        <v>15481</v>
      </c>
      <c r="Q359">
        <v>90</v>
      </c>
      <c r="R359">
        <f t="shared" si="42"/>
        <v>76583</v>
      </c>
      <c r="S359">
        <f t="shared" si="43"/>
        <v>5541</v>
      </c>
      <c r="T359">
        <f t="shared" si="44"/>
        <v>5.5695780053818394E-3</v>
      </c>
      <c r="U359">
        <f t="shared" si="45"/>
        <v>7.7777208928655819E-2</v>
      </c>
      <c r="V359">
        <f t="shared" si="46"/>
        <v>72549.71428571429</v>
      </c>
      <c r="W359">
        <f t="shared" si="47"/>
        <v>13696.857142857143</v>
      </c>
      <c r="X359">
        <f t="shared" si="48"/>
        <v>5642.7142857142853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0324</v>
      </c>
      <c r="C360">
        <v>22666</v>
      </c>
      <c r="D360">
        <v>4980</v>
      </c>
      <c r="E360">
        <v>557</v>
      </c>
      <c r="F360">
        <v>4270</v>
      </c>
      <c r="G360">
        <f t="shared" si="50"/>
        <v>427874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6070834762871E-2</v>
      </c>
      <c r="O360">
        <f t="shared" si="41"/>
        <v>86608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8098315730286E-2</v>
      </c>
      <c r="V360">
        <f t="shared" si="46"/>
        <v>72146.571428571435</v>
      </c>
      <c r="W360">
        <f t="shared" si="47"/>
        <v>14461.428571428571</v>
      </c>
      <c r="X360">
        <f t="shared" si="48"/>
        <v>5439.7142857142853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1705</v>
      </c>
      <c r="C361">
        <v>21381</v>
      </c>
      <c r="D361">
        <v>4369</v>
      </c>
      <c r="E361">
        <v>459</v>
      </c>
      <c r="F361">
        <v>3810</v>
      </c>
      <c r="G361">
        <f t="shared" si="50"/>
        <v>431684</v>
      </c>
      <c r="H361">
        <v>8054</v>
      </c>
      <c r="I361">
        <v>474</v>
      </c>
      <c r="J361">
        <v>20048</v>
      </c>
      <c r="K361">
        <v>69440</v>
      </c>
      <c r="L361">
        <v>89482</v>
      </c>
      <c r="M361">
        <v>5366</v>
      </c>
      <c r="N361">
        <f t="shared" si="40"/>
        <v>6.1727130835487358E-2</v>
      </c>
      <c r="O361">
        <f t="shared" si="41"/>
        <v>86493.571428571435</v>
      </c>
      <c r="P361">
        <v>20854</v>
      </c>
      <c r="Q361">
        <v>73</v>
      </c>
      <c r="R361">
        <f t="shared" si="42"/>
        <v>68628</v>
      </c>
      <c r="S361">
        <f t="shared" si="43"/>
        <v>5293</v>
      </c>
      <c r="T361">
        <f t="shared" si="44"/>
        <v>4.8298552876375866E-3</v>
      </c>
      <c r="U361">
        <f t="shared" si="45"/>
        <v>7.4235104021017767E-2</v>
      </c>
      <c r="V361">
        <f t="shared" si="46"/>
        <v>70906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5852</v>
      </c>
      <c r="C362">
        <v>14147</v>
      </c>
      <c r="D362">
        <v>2644</v>
      </c>
      <c r="E362">
        <v>341</v>
      </c>
      <c r="F362">
        <v>2294</v>
      </c>
      <c r="G362">
        <f t="shared" si="50"/>
        <v>433978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5352675006652E-2</v>
      </c>
      <c r="O362">
        <f t="shared" si="41"/>
        <v>85874.28571428571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52049514734288E-2</v>
      </c>
      <c r="V362">
        <f t="shared" si="46"/>
        <v>69682</v>
      </c>
      <c r="W362">
        <f t="shared" si="47"/>
        <v>16192.285714285714</v>
      </c>
      <c r="X362">
        <f t="shared" si="48"/>
        <v>5118.2857142857147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6715</v>
      </c>
      <c r="C363">
        <v>10863</v>
      </c>
      <c r="D363">
        <v>1973</v>
      </c>
      <c r="E363">
        <v>362</v>
      </c>
      <c r="F363">
        <v>2348</v>
      </c>
      <c r="G363">
        <f t="shared" si="50"/>
        <v>436326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7565448922552E-2</v>
      </c>
      <c r="O363">
        <f t="shared" si="41"/>
        <v>86381.42857142856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11165588198421E-2</v>
      </c>
      <c r="V363">
        <f t="shared" si="46"/>
        <v>69521</v>
      </c>
      <c r="W363">
        <f t="shared" si="47"/>
        <v>16860.428571428572</v>
      </c>
      <c r="X363">
        <f t="shared" si="48"/>
        <v>5068.8571428571431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6429</v>
      </c>
      <c r="C364">
        <v>19714</v>
      </c>
      <c r="D364">
        <v>4292</v>
      </c>
      <c r="E364">
        <v>565</v>
      </c>
      <c r="F364">
        <v>3754</v>
      </c>
      <c r="G364">
        <f t="shared" si="50"/>
        <v>440080</v>
      </c>
      <c r="H364">
        <v>8249</v>
      </c>
      <c r="I364">
        <v>579</v>
      </c>
      <c r="J364">
        <v>18072</v>
      </c>
      <c r="K364">
        <v>76033</v>
      </c>
      <c r="L364">
        <v>94101</v>
      </c>
      <c r="M364">
        <v>5035</v>
      </c>
      <c r="N364">
        <f t="shared" si="40"/>
        <v>5.9359790175938884E-2</v>
      </c>
      <c r="O364">
        <f t="shared" si="41"/>
        <v>81156.428571428565</v>
      </c>
      <c r="P364">
        <v>22342</v>
      </c>
      <c r="Q364">
        <v>123</v>
      </c>
      <c r="R364">
        <f t="shared" si="42"/>
        <v>71759</v>
      </c>
      <c r="S364">
        <f t="shared" si="43"/>
        <v>4912</v>
      </c>
      <c r="T364">
        <f t="shared" si="44"/>
        <v>4.8632960596843213E-3</v>
      </c>
      <c r="U364">
        <f t="shared" si="45"/>
        <v>7.3151902028860197E-2</v>
      </c>
      <c r="V364">
        <f t="shared" si="46"/>
        <v>64765.428571428572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2690</v>
      </c>
      <c r="C365">
        <v>26261</v>
      </c>
      <c r="D365">
        <v>5357</v>
      </c>
      <c r="E365">
        <v>545</v>
      </c>
      <c r="F365">
        <v>3967</v>
      </c>
      <c r="G365">
        <f t="shared" si="50"/>
        <v>444047</v>
      </c>
      <c r="H365">
        <v>6986</v>
      </c>
      <c r="I365">
        <v>550</v>
      </c>
      <c r="J365">
        <v>24392</v>
      </c>
      <c r="K365">
        <v>112880</v>
      </c>
      <c r="L365">
        <v>137409</v>
      </c>
      <c r="M365">
        <v>6249</v>
      </c>
      <c r="N365">
        <f t="shared" si="40"/>
        <v>5.5992893171322479E-2</v>
      </c>
      <c r="O365">
        <f t="shared" si="41"/>
        <v>85873.142857142855</v>
      </c>
      <c r="P365">
        <v>39517</v>
      </c>
      <c r="Q365">
        <v>186</v>
      </c>
      <c r="R365">
        <f t="shared" si="42"/>
        <v>97892</v>
      </c>
      <c r="S365">
        <f t="shared" si="43"/>
        <v>6063</v>
      </c>
      <c r="T365">
        <f t="shared" si="44"/>
        <v>4.7163544572870995E-3</v>
      </c>
      <c r="U365">
        <f t="shared" si="45"/>
        <v>7.0913136293935475E-2</v>
      </c>
      <c r="V365">
        <f t="shared" si="46"/>
        <v>66518</v>
      </c>
      <c r="W365">
        <f t="shared" si="47"/>
        <v>19355.142857142859</v>
      </c>
      <c r="X365">
        <f t="shared" si="48"/>
        <v>471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3742</v>
      </c>
      <c r="C366">
        <v>21052</v>
      </c>
      <c r="D366">
        <v>4413</v>
      </c>
      <c r="E366">
        <v>507</v>
      </c>
      <c r="F366">
        <v>4054</v>
      </c>
      <c r="G366">
        <f t="shared" si="50"/>
        <v>448101</v>
      </c>
      <c r="H366">
        <v>8099</v>
      </c>
      <c r="I366">
        <v>516</v>
      </c>
      <c r="J366">
        <v>19614</v>
      </c>
      <c r="K366">
        <v>82711</v>
      </c>
      <c r="L366">
        <v>102361</v>
      </c>
      <c r="M366">
        <v>5203</v>
      </c>
      <c r="N366">
        <f t="shared" si="40"/>
        <v>5.4349870544921651E-2</v>
      </c>
      <c r="O366">
        <f t="shared" si="41"/>
        <v>87344.142857142855</v>
      </c>
      <c r="P366">
        <v>25953</v>
      </c>
      <c r="Q366">
        <v>120</v>
      </c>
      <c r="R366">
        <f t="shared" si="42"/>
        <v>76408</v>
      </c>
      <c r="S366">
        <f t="shared" si="43"/>
        <v>5083</v>
      </c>
      <c r="T366">
        <f t="shared" si="44"/>
        <v>4.5835103248879818E-3</v>
      </c>
      <c r="U366">
        <f t="shared" si="45"/>
        <v>6.9955806303993326E-2</v>
      </c>
      <c r="V366">
        <f t="shared" si="46"/>
        <v>66493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5023</v>
      </c>
      <c r="C367">
        <v>21281</v>
      </c>
      <c r="D367">
        <v>4323</v>
      </c>
      <c r="E367">
        <v>530</v>
      </c>
      <c r="F367">
        <v>4600</v>
      </c>
      <c r="G367">
        <f t="shared" si="50"/>
        <v>452701</v>
      </c>
      <c r="H367">
        <v>9608</v>
      </c>
      <c r="I367">
        <v>543</v>
      </c>
      <c r="J367">
        <v>19903</v>
      </c>
      <c r="K367">
        <v>93648</v>
      </c>
      <c r="L367">
        <v>113554</v>
      </c>
      <c r="M367">
        <v>5097</v>
      </c>
      <c r="N367">
        <f t="shared" si="40"/>
        <v>5.236066709077878E-2</v>
      </c>
      <c r="O367">
        <f t="shared" si="41"/>
        <v>88700.71428571429</v>
      </c>
      <c r="P367">
        <v>32849</v>
      </c>
      <c r="Q367">
        <v>154</v>
      </c>
      <c r="R367">
        <f t="shared" si="42"/>
        <v>80705</v>
      </c>
      <c r="S367">
        <f t="shared" si="43"/>
        <v>4943</v>
      </c>
      <c r="T367">
        <f t="shared" si="44"/>
        <v>4.7276438800493426E-3</v>
      </c>
      <c r="U367">
        <f t="shared" si="45"/>
        <v>6.8854264688664069E-2</v>
      </c>
      <c r="V367">
        <f t="shared" si="46"/>
        <v>65886.571428571435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4285</v>
      </c>
      <c r="C368">
        <v>19262</v>
      </c>
      <c r="D368">
        <v>3922</v>
      </c>
      <c r="E368">
        <v>481</v>
      </c>
      <c r="F368">
        <v>4155</v>
      </c>
      <c r="G368">
        <f t="shared" si="50"/>
        <v>456856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10487912395699E-2</v>
      </c>
      <c r="O368">
        <f t="shared" si="41"/>
        <v>89767.28571428571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2886997968195E-2</v>
      </c>
      <c r="V368">
        <f t="shared" si="46"/>
        <v>65459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7186</v>
      </c>
      <c r="C369">
        <v>12901</v>
      </c>
      <c r="D369">
        <v>2425</v>
      </c>
      <c r="E369">
        <v>324</v>
      </c>
      <c r="F369">
        <v>2458</v>
      </c>
      <c r="G369">
        <f t="shared" si="50"/>
        <v>459314</v>
      </c>
      <c r="H369">
        <v>4170</v>
      </c>
      <c r="I369">
        <v>333</v>
      </c>
      <c r="J369">
        <v>12170</v>
      </c>
      <c r="K369">
        <v>39435</v>
      </c>
      <c r="L369">
        <v>51591</v>
      </c>
      <c r="M369">
        <v>2935</v>
      </c>
      <c r="N369">
        <f t="shared" si="40"/>
        <v>4.9706725295434025E-2</v>
      </c>
      <c r="O369">
        <f t="shared" si="41"/>
        <v>90967.857142857145</v>
      </c>
      <c r="P369">
        <v>14868</v>
      </c>
      <c r="Q369">
        <v>42</v>
      </c>
      <c r="R369">
        <f t="shared" si="42"/>
        <v>36723</v>
      </c>
      <c r="S369">
        <f t="shared" si="43"/>
        <v>2893</v>
      </c>
      <c r="T369">
        <f t="shared" si="44"/>
        <v>4.5369113797548138E-3</v>
      </c>
      <c r="U369">
        <f t="shared" si="45"/>
        <v>6.6975062084295711E-2</v>
      </c>
      <c r="V369">
        <f t="shared" si="46"/>
        <v>65809.142857142855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7500</v>
      </c>
      <c r="C370">
        <v>10314</v>
      </c>
      <c r="D370">
        <v>1585</v>
      </c>
      <c r="E370">
        <v>296</v>
      </c>
      <c r="F370">
        <v>2364</v>
      </c>
      <c r="G370">
        <f t="shared" si="50"/>
        <v>461678</v>
      </c>
      <c r="H370">
        <v>4037</v>
      </c>
      <c r="I370">
        <v>301</v>
      </c>
      <c r="J370">
        <v>9853</v>
      </c>
      <c r="K370">
        <v>35908</v>
      </c>
      <c r="L370">
        <v>45753</v>
      </c>
      <c r="M370">
        <v>1901</v>
      </c>
      <c r="N370">
        <f t="shared" si="40"/>
        <v>4.8526063669810833E-2</v>
      </c>
      <c r="O370">
        <f t="shared" si="41"/>
        <v>91673.857142857145</v>
      </c>
      <c r="P370">
        <v>18253</v>
      </c>
      <c r="Q370">
        <v>87</v>
      </c>
      <c r="R370">
        <f t="shared" si="42"/>
        <v>27500</v>
      </c>
      <c r="S370">
        <f t="shared" si="43"/>
        <v>1814</v>
      </c>
      <c r="T370">
        <f t="shared" si="44"/>
        <v>4.5165995839974065E-3</v>
      </c>
      <c r="U370">
        <f t="shared" si="45"/>
        <v>6.6365615322958593E-2</v>
      </c>
      <c r="V370">
        <f t="shared" si="46"/>
        <v>65231.714285714283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0441</v>
      </c>
      <c r="C371">
        <v>22941</v>
      </c>
      <c r="D371">
        <v>4325</v>
      </c>
      <c r="E371">
        <v>493</v>
      </c>
      <c r="F371">
        <v>4608</v>
      </c>
      <c r="G371">
        <f t="shared" si="50"/>
        <v>466286</v>
      </c>
      <c r="H371">
        <v>9742</v>
      </c>
      <c r="I371">
        <v>507</v>
      </c>
      <c r="J371">
        <v>21511</v>
      </c>
      <c r="K371">
        <v>109759</v>
      </c>
      <c r="L371">
        <v>131393</v>
      </c>
      <c r="M371">
        <v>5012</v>
      </c>
      <c r="N371">
        <f t="shared" si="40"/>
        <v>4.5827080347977715E-2</v>
      </c>
      <c r="O371">
        <f t="shared" si="41"/>
        <v>97001.28571428571</v>
      </c>
      <c r="P371">
        <v>44134</v>
      </c>
      <c r="Q371">
        <v>184</v>
      </c>
      <c r="R371">
        <f t="shared" si="42"/>
        <v>87259</v>
      </c>
      <c r="S371">
        <f t="shared" si="43"/>
        <v>4828</v>
      </c>
      <c r="T371">
        <f t="shared" si="44"/>
        <v>4.3357001648242762E-3</v>
      </c>
      <c r="U371">
        <f t="shared" si="45"/>
        <v>6.400887906092069E-2</v>
      </c>
      <c r="V371">
        <f t="shared" si="46"/>
        <v>67446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2049</v>
      </c>
      <c r="C372">
        <v>21608</v>
      </c>
      <c r="D372">
        <v>3747</v>
      </c>
      <c r="E372">
        <v>359</v>
      </c>
      <c r="F372">
        <v>3532</v>
      </c>
      <c r="G372">
        <f t="shared" si="50"/>
        <v>469818</v>
      </c>
      <c r="H372">
        <v>7463</v>
      </c>
      <c r="I372">
        <v>368</v>
      </c>
      <c r="J372">
        <v>20417</v>
      </c>
      <c r="K372">
        <v>107158</v>
      </c>
      <c r="L372">
        <v>127665</v>
      </c>
      <c r="M372">
        <v>4370</v>
      </c>
      <c r="N372">
        <f t="shared" si="40"/>
        <v>4.3686730966059781E-2</v>
      </c>
      <c r="O372">
        <f t="shared" si="41"/>
        <v>95609.28571428571</v>
      </c>
      <c r="P372">
        <v>45158</v>
      </c>
      <c r="Q372">
        <v>169</v>
      </c>
      <c r="R372">
        <f t="shared" si="42"/>
        <v>82507</v>
      </c>
      <c r="S372">
        <f t="shared" si="43"/>
        <v>4201</v>
      </c>
      <c r="T372">
        <f t="shared" si="44"/>
        <v>4.1406308815779566E-3</v>
      </c>
      <c r="U372">
        <f t="shared" si="45"/>
        <v>6.2088247722431072E-2</v>
      </c>
      <c r="V372">
        <f t="shared" si="46"/>
        <v>65248.142857142855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0564</v>
      </c>
      <c r="C373">
        <v>18515</v>
      </c>
      <c r="D373">
        <v>3073</v>
      </c>
      <c r="E373">
        <v>382</v>
      </c>
      <c r="F373">
        <v>3551</v>
      </c>
      <c r="G373">
        <f t="shared" si="50"/>
        <v>473369</v>
      </c>
      <c r="H373">
        <v>8056</v>
      </c>
      <c r="I373">
        <v>388</v>
      </c>
      <c r="J373">
        <v>17698</v>
      </c>
      <c r="K373">
        <v>85011</v>
      </c>
      <c r="L373">
        <v>102764</v>
      </c>
      <c r="M373">
        <v>3601</v>
      </c>
      <c r="N373">
        <f t="shared" si="40"/>
        <v>4.1268210516255815E-2</v>
      </c>
      <c r="O373">
        <f t="shared" si="41"/>
        <v>95666.857142857145</v>
      </c>
      <c r="P373">
        <v>35898</v>
      </c>
      <c r="Q373">
        <v>155</v>
      </c>
      <c r="R373">
        <f t="shared" si="42"/>
        <v>66866</v>
      </c>
      <c r="S373">
        <f t="shared" si="43"/>
        <v>3446</v>
      </c>
      <c r="T373">
        <f t="shared" si="44"/>
        <v>4.1128586390258596E-3</v>
      </c>
      <c r="U373">
        <f t="shared" si="45"/>
        <v>5.9752456981853552E-2</v>
      </c>
      <c r="V373">
        <f t="shared" si="46"/>
        <v>63885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38229</v>
      </c>
      <c r="C374">
        <v>17665</v>
      </c>
      <c r="D374">
        <v>3090</v>
      </c>
      <c r="E374">
        <v>368</v>
      </c>
      <c r="F374">
        <v>3526</v>
      </c>
      <c r="G374">
        <f t="shared" si="50"/>
        <v>476895</v>
      </c>
      <c r="H374">
        <v>8198</v>
      </c>
      <c r="I374">
        <v>375</v>
      </c>
      <c r="J374">
        <v>16872</v>
      </c>
      <c r="K374">
        <v>101183</v>
      </c>
      <c r="L374">
        <v>118076</v>
      </c>
      <c r="M374">
        <v>3690</v>
      </c>
      <c r="N374">
        <f t="shared" si="40"/>
        <v>3.8904463133538021E-2</v>
      </c>
      <c r="O374">
        <f t="shared" si="41"/>
        <v>96312.857142857145</v>
      </c>
      <c r="P374">
        <v>42511</v>
      </c>
      <c r="Q374">
        <v>153</v>
      </c>
      <c r="R374">
        <f t="shared" si="42"/>
        <v>75565</v>
      </c>
      <c r="S374">
        <f t="shared" si="43"/>
        <v>3537</v>
      </c>
      <c r="T374">
        <f t="shared" si="44"/>
        <v>3.9373640338596074E-3</v>
      </c>
      <c r="U374">
        <f t="shared" si="45"/>
        <v>5.726662971802151E-2</v>
      </c>
      <c r="V374">
        <f t="shared" si="46"/>
        <v>63150.714285714283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4007</v>
      </c>
      <c r="C375">
        <v>15778</v>
      </c>
      <c r="D375">
        <v>2634</v>
      </c>
      <c r="E375">
        <v>319</v>
      </c>
      <c r="F375">
        <v>3269</v>
      </c>
      <c r="G375">
        <f t="shared" si="50"/>
        <v>480164</v>
      </c>
      <c r="H375">
        <v>8209</v>
      </c>
      <c r="I375">
        <v>324</v>
      </c>
      <c r="J375">
        <v>15096</v>
      </c>
      <c r="K375">
        <v>83217</v>
      </c>
      <c r="L375">
        <v>98325</v>
      </c>
      <c r="M375">
        <v>3084</v>
      </c>
      <c r="N375">
        <f t="shared" si="40"/>
        <v>3.6403495138158021E-2</v>
      </c>
      <c r="O375">
        <f t="shared" si="41"/>
        <v>96509.571428571435</v>
      </c>
      <c r="P375">
        <v>41228</v>
      </c>
      <c r="Q375">
        <v>105</v>
      </c>
      <c r="R375">
        <f t="shared" si="42"/>
        <v>57097</v>
      </c>
      <c r="S375">
        <f t="shared" si="43"/>
        <v>2979</v>
      </c>
      <c r="T375">
        <f t="shared" si="44"/>
        <v>3.697583143978517E-3</v>
      </c>
      <c r="U375">
        <f t="shared" si="45"/>
        <v>5.4664522959883929E-2</v>
      </c>
      <c r="V375">
        <f t="shared" si="46"/>
        <v>61931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3820</v>
      </c>
      <c r="C376">
        <v>9813</v>
      </c>
      <c r="D376">
        <v>1681</v>
      </c>
      <c r="E376">
        <v>247</v>
      </c>
      <c r="F376">
        <v>2457</v>
      </c>
      <c r="G376">
        <f t="shared" si="50"/>
        <v>482621</v>
      </c>
      <c r="H376">
        <v>4060</v>
      </c>
      <c r="I376">
        <v>252</v>
      </c>
      <c r="J376">
        <v>9384</v>
      </c>
      <c r="K376">
        <v>35400</v>
      </c>
      <c r="L376">
        <v>44787</v>
      </c>
      <c r="M376">
        <v>2024</v>
      </c>
      <c r="N376">
        <f t="shared" si="40"/>
        <v>3.5411648072635596E-2</v>
      </c>
      <c r="O376">
        <f t="shared" si="41"/>
        <v>95537.571428571435</v>
      </c>
      <c r="P376">
        <v>17122</v>
      </c>
      <c r="Q376">
        <v>61</v>
      </c>
      <c r="R376">
        <f t="shared" si="42"/>
        <v>27665</v>
      </c>
      <c r="S376">
        <f t="shared" si="43"/>
        <v>1963</v>
      </c>
      <c r="T376">
        <f t="shared" si="44"/>
        <v>3.7412404217695987E-3</v>
      </c>
      <c r="U376">
        <f t="shared" si="45"/>
        <v>5.3640045328288477E-2</v>
      </c>
      <c r="V376">
        <f t="shared" si="46"/>
        <v>60637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2013</v>
      </c>
      <c r="C377">
        <v>8193</v>
      </c>
      <c r="D377">
        <v>1335</v>
      </c>
      <c r="E377">
        <v>250</v>
      </c>
      <c r="F377">
        <v>2196</v>
      </c>
      <c r="G377">
        <f t="shared" si="50"/>
        <v>484817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660516146242E-2</v>
      </c>
      <c r="O377">
        <f t="shared" si="41"/>
        <v>95338.428571428565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2742316784871E-2</v>
      </c>
      <c r="V377">
        <f t="shared" si="46"/>
        <v>60428.571428571428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6366</v>
      </c>
      <c r="C378">
        <v>14353</v>
      </c>
      <c r="D378">
        <v>2694</v>
      </c>
      <c r="E378">
        <v>313</v>
      </c>
      <c r="F378">
        <v>2939</v>
      </c>
      <c r="G378">
        <f t="shared" si="50"/>
        <v>487756</v>
      </c>
      <c r="H378">
        <v>7094</v>
      </c>
      <c r="I378">
        <v>320</v>
      </c>
      <c r="J378">
        <v>13316</v>
      </c>
      <c r="K378">
        <v>95552</v>
      </c>
      <c r="L378">
        <v>108996</v>
      </c>
      <c r="M378">
        <v>3092</v>
      </c>
      <c r="N378">
        <f t="shared" si="40"/>
        <v>3.3206092667588671E-2</v>
      </c>
      <c r="O378">
        <f t="shared" si="41"/>
        <v>92138.857142857145</v>
      </c>
      <c r="P378">
        <v>39335</v>
      </c>
      <c r="Q378">
        <v>171</v>
      </c>
      <c r="R378">
        <f t="shared" si="42"/>
        <v>69661</v>
      </c>
      <c r="S378">
        <f t="shared" si="43"/>
        <v>2921</v>
      </c>
      <c r="T378">
        <f t="shared" si="44"/>
        <v>3.6315064490545562E-3</v>
      </c>
      <c r="U378">
        <f t="shared" si="45"/>
        <v>5.0683025737416197E-2</v>
      </c>
      <c r="V378">
        <f t="shared" si="46"/>
        <v>57914.571428571428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498377</v>
      </c>
      <c r="C379">
        <v>12011</v>
      </c>
      <c r="D379">
        <v>2353</v>
      </c>
      <c r="E379">
        <v>363</v>
      </c>
      <c r="F379">
        <v>2792</v>
      </c>
      <c r="G379">
        <f t="shared" si="50"/>
        <v>490548</v>
      </c>
      <c r="H379">
        <v>4879</v>
      </c>
      <c r="I379">
        <v>367</v>
      </c>
      <c r="J379">
        <v>11107</v>
      </c>
      <c r="K379">
        <v>76820</v>
      </c>
      <c r="L379">
        <v>88055</v>
      </c>
      <c r="M379">
        <v>2627</v>
      </c>
      <c r="N379">
        <f t="shared" si="40"/>
        <v>3.2499562245400272E-2</v>
      </c>
      <c r="O379">
        <f t="shared" si="41"/>
        <v>86480.28571428571</v>
      </c>
      <c r="P379">
        <v>37393</v>
      </c>
      <c r="Q379">
        <v>223</v>
      </c>
      <c r="R379">
        <f t="shared" si="42"/>
        <v>50662</v>
      </c>
      <c r="S379">
        <f t="shared" si="43"/>
        <v>2404</v>
      </c>
      <c r="T379">
        <f t="shared" si="44"/>
        <v>3.9861090140419749E-3</v>
      </c>
      <c r="U379">
        <f t="shared" si="45"/>
        <v>5.0193143215091676E-2</v>
      </c>
      <c r="V379">
        <f t="shared" si="46"/>
        <v>53365.285714285717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5943</v>
      </c>
      <c r="C380">
        <v>17566</v>
      </c>
      <c r="D380">
        <v>3244</v>
      </c>
      <c r="E380">
        <v>391</v>
      </c>
      <c r="F380">
        <v>4077</v>
      </c>
      <c r="G380">
        <f t="shared" si="50"/>
        <v>494625</v>
      </c>
      <c r="H380">
        <v>7979</v>
      </c>
      <c r="I380">
        <v>398</v>
      </c>
      <c r="J380">
        <v>16295</v>
      </c>
      <c r="K380">
        <v>107937</v>
      </c>
      <c r="L380">
        <v>124340</v>
      </c>
      <c r="M380">
        <v>3732</v>
      </c>
      <c r="N380">
        <f t="shared" si="40"/>
        <v>3.1590045586644931E-2</v>
      </c>
      <c r="O380">
        <f t="shared" si="41"/>
        <v>89562.571428571435</v>
      </c>
      <c r="P380">
        <v>50210</v>
      </c>
      <c r="Q380">
        <v>271</v>
      </c>
      <c r="R380">
        <f t="shared" si="42"/>
        <v>74130</v>
      </c>
      <c r="S380">
        <f t="shared" si="43"/>
        <v>3461</v>
      </c>
      <c r="T380">
        <f t="shared" si="44"/>
        <v>4.2256325243684913E-3</v>
      </c>
      <c r="U380">
        <f t="shared" si="45"/>
        <v>4.9275118756581179E-2</v>
      </c>
      <c r="V380">
        <f t="shared" si="46"/>
        <v>54403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1179</v>
      </c>
      <c r="C381">
        <v>15236</v>
      </c>
      <c r="D381">
        <v>2894</v>
      </c>
      <c r="E381">
        <v>339</v>
      </c>
      <c r="F381">
        <v>3523</v>
      </c>
      <c r="G381">
        <f t="shared" si="50"/>
        <v>498148</v>
      </c>
      <c r="H381">
        <v>8546</v>
      </c>
      <c r="I381">
        <v>346</v>
      </c>
      <c r="J381">
        <v>14181</v>
      </c>
      <c r="K381">
        <v>110777</v>
      </c>
      <c r="L381">
        <v>124999</v>
      </c>
      <c r="M381">
        <v>3391</v>
      </c>
      <c r="N381">
        <f t="shared" si="40"/>
        <v>3.077330834362739E-2</v>
      </c>
      <c r="O381">
        <f t="shared" si="41"/>
        <v>90551.571428571435</v>
      </c>
      <c r="P381">
        <v>52759</v>
      </c>
      <c r="Q381">
        <v>239</v>
      </c>
      <c r="R381">
        <f t="shared" si="42"/>
        <v>72240</v>
      </c>
      <c r="S381">
        <f t="shared" si="43"/>
        <v>3152</v>
      </c>
      <c r="T381">
        <f t="shared" si="44"/>
        <v>4.3921752189261401E-3</v>
      </c>
      <c r="U381">
        <f t="shared" si="45"/>
        <v>4.868925763451798E-2</v>
      </c>
      <c r="V381">
        <f t="shared" si="46"/>
        <v>53928</v>
      </c>
      <c r="W381">
        <f t="shared" si="47"/>
        <v>36623.571428571428</v>
      </c>
      <c r="X381">
        <f t="shared" si="48"/>
        <v>2625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5053</v>
      </c>
      <c r="C382">
        <v>13874</v>
      </c>
      <c r="D382">
        <v>2477</v>
      </c>
      <c r="E382">
        <v>287</v>
      </c>
      <c r="F382">
        <v>3841</v>
      </c>
      <c r="G382">
        <f t="shared" si="50"/>
        <v>501989</v>
      </c>
      <c r="H382">
        <v>7712</v>
      </c>
      <c r="I382">
        <v>293</v>
      </c>
      <c r="J382">
        <v>13061</v>
      </c>
      <c r="K382">
        <v>84826</v>
      </c>
      <c r="L382">
        <v>97936</v>
      </c>
      <c r="M382">
        <v>2947</v>
      </c>
      <c r="N382">
        <f t="shared" si="40"/>
        <v>3.0575937057991512E-2</v>
      </c>
      <c r="O382">
        <f t="shared" si="41"/>
        <v>90496</v>
      </c>
      <c r="P382">
        <v>41168</v>
      </c>
      <c r="Q382">
        <v>153</v>
      </c>
      <c r="R382">
        <f t="shared" si="42"/>
        <v>56768</v>
      </c>
      <c r="S382">
        <f t="shared" si="43"/>
        <v>2794</v>
      </c>
      <c r="T382">
        <f t="shared" si="44"/>
        <v>4.5804802871578787E-3</v>
      </c>
      <c r="U382">
        <f t="shared" si="45"/>
        <v>4.8241230012169678E-2</v>
      </c>
      <c r="V382">
        <f t="shared" si="46"/>
        <v>53881</v>
      </c>
      <c r="W382">
        <f t="shared" si="47"/>
        <v>36615</v>
      </c>
      <c r="X382">
        <f t="shared" si="48"/>
        <v>2599.2857142857142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3984</v>
      </c>
      <c r="C383">
        <v>8931</v>
      </c>
      <c r="D383">
        <v>1474</v>
      </c>
      <c r="E383">
        <v>241</v>
      </c>
      <c r="F383">
        <v>2325</v>
      </c>
      <c r="G383">
        <f t="shared" si="50"/>
        <v>504314</v>
      </c>
      <c r="H383">
        <v>3738</v>
      </c>
      <c r="I383">
        <v>245</v>
      </c>
      <c r="J383">
        <v>8446</v>
      </c>
      <c r="K383">
        <v>33827</v>
      </c>
      <c r="L383">
        <v>42273</v>
      </c>
      <c r="M383">
        <v>1766</v>
      </c>
      <c r="N383">
        <f t="shared" si="40"/>
        <v>3.0288862333150542E-2</v>
      </c>
      <c r="O383">
        <f t="shared" si="41"/>
        <v>90136.857142857145</v>
      </c>
      <c r="P383">
        <v>13028</v>
      </c>
      <c r="Q383">
        <v>46</v>
      </c>
      <c r="R383">
        <f t="shared" si="42"/>
        <v>29245</v>
      </c>
      <c r="S383">
        <f t="shared" si="43"/>
        <v>1720</v>
      </c>
      <c r="T383">
        <f t="shared" si="44"/>
        <v>4.5953586481160616E-3</v>
      </c>
      <c r="U383">
        <f t="shared" si="45"/>
        <v>4.7398395234813741E-2</v>
      </c>
      <c r="V383">
        <f t="shared" si="46"/>
        <v>54106.714285714283</v>
      </c>
      <c r="W383">
        <f t="shared" si="47"/>
        <v>36030.142857142855</v>
      </c>
      <c r="X383">
        <f t="shared" si="48"/>
        <v>2564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59147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37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75542054079235E-2</v>
      </c>
      <c r="O384">
        <f t="shared" si="41"/>
        <v>88314.85714285714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30531794304298E-2</v>
      </c>
      <c r="V384">
        <f t="shared" si="46"/>
        <v>53057.571428571428</v>
      </c>
      <c r="W384">
        <f t="shared" si="47"/>
        <v>35257.285714285717</v>
      </c>
      <c r="X384">
        <f t="shared" si="48"/>
        <v>2484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5294</v>
      </c>
      <c r="C385">
        <v>16147</v>
      </c>
      <c r="D385">
        <v>2627</v>
      </c>
      <c r="E385">
        <v>282</v>
      </c>
      <c r="F385">
        <v>3720</v>
      </c>
      <c r="G385">
        <f t="shared" si="50"/>
        <v>509757</v>
      </c>
      <c r="H385">
        <v>7424</v>
      </c>
      <c r="I385">
        <v>287</v>
      </c>
      <c r="J385">
        <v>15099</v>
      </c>
      <c r="K385">
        <v>124394</v>
      </c>
      <c r="L385">
        <v>139595</v>
      </c>
      <c r="M385">
        <v>3062</v>
      </c>
      <c r="N385">
        <f t="shared" si="40"/>
        <v>2.8515589477853834E-2</v>
      </c>
      <c r="O385">
        <f t="shared" si="41"/>
        <v>92686.142857142855</v>
      </c>
      <c r="P385">
        <v>58660</v>
      </c>
      <c r="Q385">
        <v>290</v>
      </c>
      <c r="R385">
        <f t="shared" si="42"/>
        <v>80935</v>
      </c>
      <c r="S385">
        <f t="shared" si="43"/>
        <v>2772</v>
      </c>
      <c r="T385">
        <f t="shared" si="44"/>
        <v>4.7233265445691137E-3</v>
      </c>
      <c r="U385">
        <f t="shared" si="45"/>
        <v>4.5061500952500409E-2</v>
      </c>
      <c r="V385">
        <f t="shared" si="46"/>
        <v>54668.142857142855</v>
      </c>
      <c r="W385">
        <f t="shared" si="47"/>
        <v>38018</v>
      </c>
      <c r="X385">
        <f t="shared" si="48"/>
        <v>2463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88289</v>
      </c>
      <c r="C386">
        <v>12995</v>
      </c>
      <c r="D386">
        <v>1927</v>
      </c>
      <c r="E386">
        <v>290</v>
      </c>
      <c r="F386">
        <v>3080</v>
      </c>
      <c r="G386">
        <f t="shared" si="50"/>
        <v>512837</v>
      </c>
      <c r="H386">
        <v>5910</v>
      </c>
      <c r="I386">
        <v>298</v>
      </c>
      <c r="J386">
        <v>12245</v>
      </c>
      <c r="K386">
        <v>93165</v>
      </c>
      <c r="L386">
        <v>105592</v>
      </c>
      <c r="M386">
        <v>2269</v>
      </c>
      <c r="N386">
        <f t="shared" si="40"/>
        <v>2.7227841642404778E-2</v>
      </c>
      <c r="O386">
        <f t="shared" si="41"/>
        <v>95191.428571428565</v>
      </c>
      <c r="P386">
        <v>43850</v>
      </c>
      <c r="Q386">
        <v>144</v>
      </c>
      <c r="R386">
        <f t="shared" si="42"/>
        <v>61742</v>
      </c>
      <c r="S386">
        <f t="shared" si="43"/>
        <v>2125</v>
      </c>
      <c r="T386">
        <f t="shared" si="44"/>
        <v>4.3216194700329809E-3</v>
      </c>
      <c r="U386">
        <f t="shared" si="45"/>
        <v>4.3084948331077288E-2</v>
      </c>
      <c r="V386">
        <f t="shared" si="46"/>
        <v>56251</v>
      </c>
      <c r="W386">
        <f t="shared" si="47"/>
        <v>38940.428571428572</v>
      </c>
      <c r="X386">
        <f t="shared" si="48"/>
        <v>2423.5714285714284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3224</v>
      </c>
      <c r="C387">
        <v>14935</v>
      </c>
      <c r="D387">
        <v>2241</v>
      </c>
      <c r="E387">
        <v>272</v>
      </c>
      <c r="F387">
        <v>3939</v>
      </c>
      <c r="G387">
        <f t="shared" si="50"/>
        <v>516776</v>
      </c>
      <c r="H387">
        <v>7609</v>
      </c>
      <c r="I387">
        <v>277</v>
      </c>
      <c r="J387">
        <v>14032</v>
      </c>
      <c r="K387">
        <v>96321</v>
      </c>
      <c r="L387">
        <v>110632</v>
      </c>
      <c r="M387">
        <v>2552</v>
      </c>
      <c r="N387">
        <f t="shared" si="40"/>
        <v>2.5991676779563367E-2</v>
      </c>
      <c r="O387">
        <f t="shared" si="41"/>
        <v>93233.142857142855</v>
      </c>
      <c r="P387">
        <v>44191</v>
      </c>
      <c r="Q387">
        <v>164</v>
      </c>
      <c r="R387">
        <f t="shared" si="42"/>
        <v>66441</v>
      </c>
      <c r="S387">
        <f t="shared" si="43"/>
        <v>2388</v>
      </c>
      <c r="T387">
        <f t="shared" si="44"/>
        <v>4.0177968517879385E-3</v>
      </c>
      <c r="U387">
        <f t="shared" si="45"/>
        <v>4.1163732813908428E-2</v>
      </c>
      <c r="V387">
        <f t="shared" si="46"/>
        <v>55152.571428571428</v>
      </c>
      <c r="W387">
        <f t="shared" si="47"/>
        <v>38080.571428571428</v>
      </c>
      <c r="X387">
        <f t="shared" si="48"/>
        <v>2270.2857142857142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7322</v>
      </c>
      <c r="C388">
        <v>14098</v>
      </c>
      <c r="D388">
        <v>2078</v>
      </c>
      <c r="E388">
        <v>229</v>
      </c>
      <c r="F388">
        <v>3467</v>
      </c>
      <c r="G388">
        <f t="shared" si="50"/>
        <v>520243</v>
      </c>
      <c r="H388">
        <v>8482</v>
      </c>
      <c r="I388">
        <v>237</v>
      </c>
      <c r="J388">
        <v>13352</v>
      </c>
      <c r="K388">
        <v>110066</v>
      </c>
      <c r="L388">
        <v>123746</v>
      </c>
      <c r="M388">
        <v>2439</v>
      </c>
      <c r="N388">
        <f t="shared" si="40"/>
        <v>2.4580159937609286E-2</v>
      </c>
      <c r="O388">
        <f t="shared" si="41"/>
        <v>93054.142857142855</v>
      </c>
      <c r="P388">
        <v>52994</v>
      </c>
      <c r="Q388">
        <v>158</v>
      </c>
      <c r="R388">
        <f t="shared" si="42"/>
        <v>70752</v>
      </c>
      <c r="S388">
        <f t="shared" si="43"/>
        <v>2281</v>
      </c>
      <c r="T388">
        <f t="shared" si="44"/>
        <v>3.7106585856768581E-3</v>
      </c>
      <c r="U388">
        <f t="shared" si="45"/>
        <v>3.9058193353788552E-2</v>
      </c>
      <c r="V388">
        <f t="shared" si="46"/>
        <v>54940</v>
      </c>
      <c r="W388">
        <f t="shared" si="47"/>
        <v>38114.142857142855</v>
      </c>
      <c r="X388">
        <f t="shared" si="48"/>
        <v>2145.8571428571427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28567</v>
      </c>
      <c r="C389">
        <v>11245</v>
      </c>
      <c r="D389">
        <v>1683</v>
      </c>
      <c r="E389">
        <v>220</v>
      </c>
      <c r="F389">
        <v>3269</v>
      </c>
      <c r="G389">
        <f t="shared" si="50"/>
        <v>523512</v>
      </c>
      <c r="H389">
        <v>6732</v>
      </c>
      <c r="I389">
        <v>231</v>
      </c>
      <c r="J389">
        <v>10649</v>
      </c>
      <c r="K389">
        <v>80792</v>
      </c>
      <c r="L389">
        <v>91506</v>
      </c>
      <c r="M389">
        <v>2049</v>
      </c>
      <c r="N389">
        <f t="shared" si="40"/>
        <v>2.3432860582774762E-2</v>
      </c>
      <c r="O389">
        <f t="shared" si="41"/>
        <v>92135.571428571435</v>
      </c>
      <c r="P389">
        <v>41091</v>
      </c>
      <c r="Q389">
        <v>107</v>
      </c>
      <c r="R389">
        <f t="shared" si="42"/>
        <v>50415</v>
      </c>
      <c r="S389">
        <f t="shared" si="43"/>
        <v>1942</v>
      </c>
      <c r="T389">
        <f t="shared" si="44"/>
        <v>3.5392656023875047E-3</v>
      </c>
      <c r="U389">
        <f t="shared" si="45"/>
        <v>3.7461630185047605E-2</v>
      </c>
      <c r="V389">
        <f t="shared" si="46"/>
        <v>54032.428571428572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6734</v>
      </c>
      <c r="C390">
        <v>8167</v>
      </c>
      <c r="D390">
        <v>1103</v>
      </c>
      <c r="E390">
        <v>198</v>
      </c>
      <c r="F390">
        <v>2178</v>
      </c>
      <c r="G390">
        <f t="shared" si="50"/>
        <v>525690</v>
      </c>
      <c r="H390">
        <v>3526</v>
      </c>
      <c r="I390">
        <v>205</v>
      </c>
      <c r="J390">
        <v>7809</v>
      </c>
      <c r="K390">
        <v>30811</v>
      </c>
      <c r="L390">
        <v>38629</v>
      </c>
      <c r="M390">
        <v>1344</v>
      </c>
      <c r="N390">
        <f t="shared" si="40"/>
        <v>2.2907976703752504E-2</v>
      </c>
      <c r="O390">
        <f t="shared" si="41"/>
        <v>91615</v>
      </c>
      <c r="P390">
        <v>12490</v>
      </c>
      <c r="Q390">
        <v>36</v>
      </c>
      <c r="R390">
        <f t="shared" si="42"/>
        <v>26139</v>
      </c>
      <c r="S390">
        <f t="shared" si="43"/>
        <v>1308</v>
      </c>
      <c r="T390">
        <f t="shared" si="44"/>
        <v>3.5088510203468279E-3</v>
      </c>
      <c r="U390">
        <f t="shared" si="45"/>
        <v>3.6673500017327741E-2</v>
      </c>
      <c r="V390">
        <f t="shared" si="46"/>
        <v>53588.714285714283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2663</v>
      </c>
      <c r="C391">
        <v>5929</v>
      </c>
      <c r="D391">
        <v>802</v>
      </c>
      <c r="E391">
        <v>174</v>
      </c>
      <c r="F391">
        <v>1907</v>
      </c>
      <c r="G391">
        <f t="shared" si="50"/>
        <v>527597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2171362699377E-2</v>
      </c>
      <c r="O391">
        <f t="shared" si="41"/>
        <v>92448.85714285714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6547731475238E-2</v>
      </c>
      <c r="V391">
        <f t="shared" si="46"/>
        <v>5400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3012</v>
      </c>
      <c r="C392">
        <v>10349</v>
      </c>
      <c r="D392">
        <v>1630</v>
      </c>
      <c r="E392">
        <v>268</v>
      </c>
      <c r="F392">
        <v>3083</v>
      </c>
      <c r="G392">
        <f t="shared" si="50"/>
        <v>530680</v>
      </c>
      <c r="H392">
        <v>6550</v>
      </c>
      <c r="I392">
        <v>274</v>
      </c>
      <c r="J392">
        <v>9608</v>
      </c>
      <c r="K392">
        <v>80178</v>
      </c>
      <c r="L392">
        <v>89948</v>
      </c>
      <c r="M392">
        <v>1885</v>
      </c>
      <c r="N392">
        <f t="shared" ref="N392:N455" si="52">((SUM(M386:M392))/(SUM(L386:L392)))</f>
        <v>2.2629478070946202E-2</v>
      </c>
      <c r="O392">
        <f t="shared" ref="O392:O455" si="53">AVERAGE(L386:L392)</f>
        <v>85356.428571428565</v>
      </c>
      <c r="P392">
        <v>40877</v>
      </c>
      <c r="Q392">
        <v>174</v>
      </c>
      <c r="R392">
        <f t="shared" si="42"/>
        <v>49071</v>
      </c>
      <c r="S392">
        <f t="shared" si="43"/>
        <v>1711</v>
      </c>
      <c r="T392">
        <f t="shared" si="44"/>
        <v>3.2307092441254408E-3</v>
      </c>
      <c r="U392">
        <f t="shared" si="45"/>
        <v>3.6714554378504551E-2</v>
      </c>
      <c r="V392">
        <f t="shared" si="46"/>
        <v>49451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5718</v>
      </c>
      <c r="C393">
        <v>12706</v>
      </c>
      <c r="D393">
        <v>1913</v>
      </c>
      <c r="E393">
        <v>276</v>
      </c>
      <c r="F393">
        <v>3038</v>
      </c>
      <c r="G393">
        <f t="shared" si="50"/>
        <v>533718</v>
      </c>
      <c r="H393">
        <v>6061</v>
      </c>
      <c r="I393">
        <v>284</v>
      </c>
      <c r="J393">
        <v>11977</v>
      </c>
      <c r="K393">
        <v>112006</v>
      </c>
      <c r="L393">
        <v>124196</v>
      </c>
      <c r="M393">
        <v>2212</v>
      </c>
      <c r="N393">
        <f t="shared" si="52"/>
        <v>2.1853630666500028E-2</v>
      </c>
      <c r="O393">
        <f t="shared" si="53"/>
        <v>88014.142857142855</v>
      </c>
      <c r="P393">
        <v>56259</v>
      </c>
      <c r="Q393">
        <v>203</v>
      </c>
      <c r="R393">
        <f t="shared" si="42"/>
        <v>67937</v>
      </c>
      <c r="S393">
        <f t="shared" si="43"/>
        <v>2009</v>
      </c>
      <c r="T393">
        <f t="shared" si="44"/>
        <v>3.3024072311722977E-3</v>
      </c>
      <c r="U393">
        <f t="shared" si="45"/>
        <v>3.5739828353464717E-2</v>
      </c>
      <c r="V393">
        <f t="shared" si="46"/>
        <v>50336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78469</v>
      </c>
      <c r="C394">
        <v>12751</v>
      </c>
      <c r="D394">
        <v>1859</v>
      </c>
      <c r="E394">
        <v>240</v>
      </c>
      <c r="F394">
        <v>3014</v>
      </c>
      <c r="G394">
        <f t="shared" si="50"/>
        <v>536732</v>
      </c>
      <c r="H394">
        <v>6471</v>
      </c>
      <c r="I394">
        <v>249</v>
      </c>
      <c r="J394">
        <v>12059</v>
      </c>
      <c r="K394">
        <v>95505</v>
      </c>
      <c r="L394">
        <v>107887</v>
      </c>
      <c r="M394">
        <v>2162</v>
      </c>
      <c r="N394">
        <f t="shared" si="52"/>
        <v>2.1315586105250802E-2</v>
      </c>
      <c r="O394">
        <f t="shared" si="53"/>
        <v>87622</v>
      </c>
      <c r="P394">
        <v>45375</v>
      </c>
      <c r="Q394">
        <v>136</v>
      </c>
      <c r="R394">
        <f t="shared" si="42"/>
        <v>62512</v>
      </c>
      <c r="S394">
        <f t="shared" si="43"/>
        <v>2026</v>
      </c>
      <c r="T394">
        <f t="shared" si="44"/>
        <v>3.1819605859638926E-3</v>
      </c>
      <c r="U394">
        <f t="shared" si="45"/>
        <v>3.5103882349902277E-2</v>
      </c>
      <c r="V394">
        <f t="shared" si="46"/>
        <v>49774.714285714283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0565</v>
      </c>
      <c r="C395">
        <v>12096</v>
      </c>
      <c r="D395">
        <v>1693</v>
      </c>
      <c r="E395">
        <v>256</v>
      </c>
      <c r="F395">
        <v>3011</v>
      </c>
      <c r="G395">
        <f t="shared" si="50"/>
        <v>539743</v>
      </c>
      <c r="H395">
        <v>7592</v>
      </c>
      <c r="I395">
        <v>263</v>
      </c>
      <c r="J395">
        <v>11542</v>
      </c>
      <c r="K395">
        <v>105045</v>
      </c>
      <c r="L395">
        <v>116952</v>
      </c>
      <c r="M395">
        <v>2007</v>
      </c>
      <c r="N395">
        <f t="shared" si="52"/>
        <v>2.0842126088103402E-2</v>
      </c>
      <c r="O395">
        <f t="shared" si="53"/>
        <v>86651.428571428565</v>
      </c>
      <c r="P395">
        <v>53207</v>
      </c>
      <c r="Q395">
        <v>121</v>
      </c>
      <c r="R395">
        <f t="shared" si="42"/>
        <v>63745</v>
      </c>
      <c r="S395">
        <f t="shared" si="43"/>
        <v>1886</v>
      </c>
      <c r="T395">
        <f t="shared" si="44"/>
        <v>3.0398575868207465E-3</v>
      </c>
      <c r="U395">
        <f t="shared" si="45"/>
        <v>3.4667385242636552E-2</v>
      </c>
      <c r="V395">
        <f t="shared" si="46"/>
        <v>48773.714285714283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1188</v>
      </c>
      <c r="C396">
        <v>10623</v>
      </c>
      <c r="D396">
        <v>1426</v>
      </c>
      <c r="E396">
        <v>219</v>
      </c>
      <c r="F396">
        <v>3119</v>
      </c>
      <c r="G396">
        <f t="shared" si="50"/>
        <v>542862</v>
      </c>
      <c r="H396">
        <v>6850</v>
      </c>
      <c r="I396">
        <v>229</v>
      </c>
      <c r="J396">
        <v>10161</v>
      </c>
      <c r="K396">
        <v>73996</v>
      </c>
      <c r="L396">
        <v>84216</v>
      </c>
      <c r="M396">
        <v>1648</v>
      </c>
      <c r="N396">
        <f t="shared" si="52"/>
        <v>2.0426518931366495E-2</v>
      </c>
      <c r="O396">
        <f t="shared" si="53"/>
        <v>85610</v>
      </c>
      <c r="P396">
        <v>38099</v>
      </c>
      <c r="Q396">
        <v>81</v>
      </c>
      <c r="R396">
        <f t="shared" si="42"/>
        <v>46117</v>
      </c>
      <c r="S396">
        <f t="shared" si="43"/>
        <v>1567</v>
      </c>
      <c r="T396">
        <f t="shared" si="44"/>
        <v>2.9753730660075071E-3</v>
      </c>
      <c r="U396">
        <f t="shared" si="45"/>
        <v>3.3996998083757023E-2</v>
      </c>
      <c r="V396">
        <f t="shared" si="46"/>
        <v>48159.714285714283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0090</v>
      </c>
      <c r="C397">
        <v>8902</v>
      </c>
      <c r="D397">
        <v>1028</v>
      </c>
      <c r="E397">
        <v>151</v>
      </c>
      <c r="F397">
        <v>2294</v>
      </c>
      <c r="G397">
        <f t="shared" si="50"/>
        <v>545156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2686212361331E-2</v>
      </c>
      <c r="O397">
        <f t="shared" si="53"/>
        <v>86537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928793920305E-2</v>
      </c>
      <c r="V397">
        <f t="shared" si="46"/>
        <v>49119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7607</v>
      </c>
      <c r="C398">
        <v>7517</v>
      </c>
      <c r="D398">
        <v>927</v>
      </c>
      <c r="E398">
        <v>200</v>
      </c>
      <c r="F398">
        <v>2343</v>
      </c>
      <c r="G398">
        <f t="shared" si="50"/>
        <v>547499</v>
      </c>
      <c r="H398">
        <v>4234</v>
      </c>
      <c r="I398">
        <v>206</v>
      </c>
      <c r="J398">
        <v>7183</v>
      </c>
      <c r="K398">
        <v>38526</v>
      </c>
      <c r="L398">
        <v>45726</v>
      </c>
      <c r="M398">
        <v>1062</v>
      </c>
      <c r="N398">
        <f t="shared" si="52"/>
        <v>1.9891082723713611E-2</v>
      </c>
      <c r="O398">
        <f t="shared" si="53"/>
        <v>87720.571428571435</v>
      </c>
      <c r="P398">
        <v>16510</v>
      </c>
      <c r="Q398">
        <v>40</v>
      </c>
      <c r="R398">
        <f t="shared" si="42"/>
        <v>29216</v>
      </c>
      <c r="S398">
        <f t="shared" si="43"/>
        <v>1022</v>
      </c>
      <c r="T398">
        <f t="shared" si="44"/>
        <v>2.9780038995856689E-3</v>
      </c>
      <c r="U398">
        <f t="shared" si="45"/>
        <v>3.2527912773294788E-2</v>
      </c>
      <c r="V398">
        <f t="shared" si="46"/>
        <v>50207.428571428572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3600</v>
      </c>
      <c r="C399">
        <v>15993</v>
      </c>
      <c r="D399">
        <v>2094</v>
      </c>
      <c r="E399">
        <v>202</v>
      </c>
      <c r="F399">
        <v>3021</v>
      </c>
      <c r="G399">
        <f t="shared" si="50"/>
        <v>550520</v>
      </c>
      <c r="H399">
        <v>7054</v>
      </c>
      <c r="I399">
        <v>209</v>
      </c>
      <c r="J399">
        <v>15255</v>
      </c>
      <c r="K399">
        <v>125373</v>
      </c>
      <c r="L399">
        <v>140927</v>
      </c>
      <c r="M399">
        <v>2393</v>
      </c>
      <c r="N399">
        <f t="shared" si="52"/>
        <v>1.9130165422850037E-2</v>
      </c>
      <c r="O399">
        <f t="shared" si="53"/>
        <v>95003.28571428571</v>
      </c>
      <c r="P399">
        <v>60999</v>
      </c>
      <c r="Q399">
        <v>187</v>
      </c>
      <c r="R399">
        <f t="shared" si="42"/>
        <v>79928</v>
      </c>
      <c r="S399">
        <f t="shared" si="43"/>
        <v>2206</v>
      </c>
      <c r="T399">
        <f t="shared" si="44"/>
        <v>2.8120291177656572E-3</v>
      </c>
      <c r="U399">
        <f t="shared" si="45"/>
        <v>3.1197277594825129E-2</v>
      </c>
      <c r="V399">
        <f t="shared" si="46"/>
        <v>54615.571428571428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6985</v>
      </c>
      <c r="C400">
        <v>13385</v>
      </c>
      <c r="D400">
        <v>1816</v>
      </c>
      <c r="E400">
        <v>283</v>
      </c>
      <c r="F400">
        <v>3222</v>
      </c>
      <c r="G400">
        <f t="shared" si="50"/>
        <v>553742</v>
      </c>
      <c r="H400">
        <v>6210</v>
      </c>
      <c r="I400">
        <v>287</v>
      </c>
      <c r="J400">
        <v>12769</v>
      </c>
      <c r="K400">
        <v>105450</v>
      </c>
      <c r="L400">
        <v>118464</v>
      </c>
      <c r="M400">
        <v>2086</v>
      </c>
      <c r="N400">
        <f t="shared" si="52"/>
        <v>1.9105372286289363E-2</v>
      </c>
      <c r="O400">
        <f t="shared" si="53"/>
        <v>94184.428571428565</v>
      </c>
      <c r="P400">
        <v>52892</v>
      </c>
      <c r="Q400">
        <v>151</v>
      </c>
      <c r="R400">
        <f t="shared" ref="R400:R463" si="54">L400-P400</f>
        <v>65572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702671972713E-2</v>
      </c>
      <c r="V400">
        <f t="shared" si="46"/>
        <v>54277.714285714283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58628</v>
      </c>
      <c r="C401">
        <v>11643</v>
      </c>
      <c r="D401">
        <v>1672</v>
      </c>
      <c r="E401">
        <v>248</v>
      </c>
      <c r="F401">
        <v>3136</v>
      </c>
      <c r="G401">
        <f t="shared" si="50"/>
        <v>556878</v>
      </c>
      <c r="H401">
        <v>6791</v>
      </c>
      <c r="I401">
        <v>255</v>
      </c>
      <c r="J401">
        <v>11055</v>
      </c>
      <c r="K401">
        <v>88858</v>
      </c>
      <c r="L401">
        <v>100284</v>
      </c>
      <c r="M401">
        <v>1920</v>
      </c>
      <c r="N401">
        <f t="shared" si="52"/>
        <v>1.8956924172303311E-2</v>
      </c>
      <c r="O401">
        <f t="shared" si="53"/>
        <v>93098.28571428571</v>
      </c>
      <c r="P401">
        <v>41248</v>
      </c>
      <c r="Q401">
        <v>140</v>
      </c>
      <c r="R401">
        <f t="shared" si="54"/>
        <v>59036</v>
      </c>
      <c r="S401">
        <f t="shared" si="55"/>
        <v>1780</v>
      </c>
      <c r="T401">
        <f t="shared" si="44"/>
        <v>2.7141922825376064E-3</v>
      </c>
      <c r="U401">
        <f t="shared" si="45"/>
        <v>3.0831305715226791E-2</v>
      </c>
      <c r="V401">
        <f t="shared" si="46"/>
        <v>53781.142857142855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69857</v>
      </c>
      <c r="C402">
        <v>11229</v>
      </c>
      <c r="D402">
        <v>1577</v>
      </c>
      <c r="E402">
        <v>249</v>
      </c>
      <c r="F402">
        <v>3151</v>
      </c>
      <c r="G402">
        <f t="shared" si="50"/>
        <v>560029</v>
      </c>
      <c r="H402">
        <v>7008</v>
      </c>
      <c r="I402">
        <v>257</v>
      </c>
      <c r="J402">
        <v>10716</v>
      </c>
      <c r="K402">
        <v>109058</v>
      </c>
      <c r="L402">
        <v>120130</v>
      </c>
      <c r="M402">
        <v>1848</v>
      </c>
      <c r="N402">
        <f t="shared" si="52"/>
        <v>1.8622130328952793E-2</v>
      </c>
      <c r="O402">
        <f t="shared" si="53"/>
        <v>93552.28571428571</v>
      </c>
      <c r="P402">
        <v>56969</v>
      </c>
      <c r="Q402">
        <v>132</v>
      </c>
      <c r="R402">
        <f t="shared" si="54"/>
        <v>63161</v>
      </c>
      <c r="S402">
        <f t="shared" si="55"/>
        <v>1716</v>
      </c>
      <c r="T402">
        <f t="shared" si="44"/>
        <v>2.7170211698245763E-3</v>
      </c>
      <c r="U402">
        <f t="shared" si="45"/>
        <v>3.0426940226240009E-2</v>
      </c>
      <c r="V402">
        <f t="shared" si="46"/>
        <v>53697.714285714283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0458</v>
      </c>
      <c r="C403">
        <v>10601</v>
      </c>
      <c r="D403">
        <v>1427</v>
      </c>
      <c r="E403">
        <v>235</v>
      </c>
      <c r="F403">
        <v>3022</v>
      </c>
      <c r="G403">
        <f t="shared" si="50"/>
        <v>563051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2195604902879E-2</v>
      </c>
      <c r="O403">
        <f t="shared" si="53"/>
        <v>94078.85714285714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3892373843606E-2</v>
      </c>
      <c r="V403">
        <f t="shared" si="46"/>
        <v>53723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7386</v>
      </c>
      <c r="C404">
        <v>6928</v>
      </c>
      <c r="D404">
        <v>963</v>
      </c>
      <c r="E404">
        <v>194</v>
      </c>
      <c r="F404">
        <v>2041</v>
      </c>
      <c r="G404">
        <f t="shared" si="50"/>
        <v>565092</v>
      </c>
      <c r="H404">
        <v>3524</v>
      </c>
      <c r="I404">
        <v>197</v>
      </c>
      <c r="J404">
        <v>6565</v>
      </c>
      <c r="K404">
        <v>26959</v>
      </c>
      <c r="L404">
        <v>33527</v>
      </c>
      <c r="M404">
        <v>1137</v>
      </c>
      <c r="N404">
        <f t="shared" si="52"/>
        <v>1.8718313342401385E-2</v>
      </c>
      <c r="O404">
        <f t="shared" si="53"/>
        <v>92422.857142857145</v>
      </c>
      <c r="P404">
        <v>9810</v>
      </c>
      <c r="Q404">
        <v>45</v>
      </c>
      <c r="R404">
        <f t="shared" si="54"/>
        <v>23717</v>
      </c>
      <c r="S404">
        <f t="shared" si="55"/>
        <v>1092</v>
      </c>
      <c r="T404">
        <f t="shared" si="44"/>
        <v>2.7996400462797638E-3</v>
      </c>
      <c r="U404">
        <f t="shared" si="45"/>
        <v>3.0867427587184266E-2</v>
      </c>
      <c r="V404">
        <f t="shared" si="46"/>
        <v>52417.714285714283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3241</v>
      </c>
      <c r="C405">
        <v>5855</v>
      </c>
      <c r="D405">
        <v>851</v>
      </c>
      <c r="E405">
        <v>209</v>
      </c>
      <c r="F405">
        <v>1983</v>
      </c>
      <c r="G405">
        <f t="shared" si="50"/>
        <v>567075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804610284046E-2</v>
      </c>
      <c r="O405">
        <f t="shared" si="53"/>
        <v>91478.71428571429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634216653731E-2</v>
      </c>
      <c r="V405">
        <f t="shared" si="46"/>
        <v>51537.142857142855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6376</v>
      </c>
      <c r="C406">
        <v>13135</v>
      </c>
      <c r="D406">
        <v>1777</v>
      </c>
      <c r="E406">
        <v>242</v>
      </c>
      <c r="F406">
        <v>3200</v>
      </c>
      <c r="G406">
        <f t="shared" si="50"/>
        <v>570275</v>
      </c>
      <c r="H406">
        <v>7244</v>
      </c>
      <c r="I406">
        <v>253</v>
      </c>
      <c r="J406">
        <v>12369</v>
      </c>
      <c r="K406">
        <v>118284</v>
      </c>
      <c r="L406">
        <v>130844</v>
      </c>
      <c r="M406">
        <v>2048</v>
      </c>
      <c r="N406">
        <f t="shared" si="52"/>
        <v>1.8571464837180373E-2</v>
      </c>
      <c r="O406">
        <f t="shared" si="53"/>
        <v>90038.28571428571</v>
      </c>
      <c r="P406">
        <v>61024</v>
      </c>
      <c r="Q406">
        <v>199</v>
      </c>
      <c r="R406">
        <f t="shared" si="54"/>
        <v>69820</v>
      </c>
      <c r="S406">
        <f t="shared" si="55"/>
        <v>1849</v>
      </c>
      <c r="T406">
        <f t="shared" si="44"/>
        <v>2.8753719386587322E-3</v>
      </c>
      <c r="U406">
        <f t="shared" si="45"/>
        <v>3.1087802151420783E-2</v>
      </c>
      <c r="V406">
        <f t="shared" si="46"/>
        <v>50093.14285714285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7339</v>
      </c>
      <c r="C407">
        <v>10963</v>
      </c>
      <c r="D407">
        <v>1424</v>
      </c>
      <c r="E407">
        <v>230</v>
      </c>
      <c r="F407">
        <v>3004</v>
      </c>
      <c r="G407">
        <f t="shared" si="50"/>
        <v>573279</v>
      </c>
      <c r="H407">
        <v>5925</v>
      </c>
      <c r="I407">
        <v>238</v>
      </c>
      <c r="J407">
        <v>10395</v>
      </c>
      <c r="K407">
        <v>94337</v>
      </c>
      <c r="L407">
        <v>105036</v>
      </c>
      <c r="M407">
        <v>1635</v>
      </c>
      <c r="N407">
        <f t="shared" si="52"/>
        <v>1.8244601517411321E-2</v>
      </c>
      <c r="O407">
        <f t="shared" si="53"/>
        <v>88120</v>
      </c>
      <c r="P407">
        <v>49827</v>
      </c>
      <c r="Q407">
        <v>147</v>
      </c>
      <c r="R407">
        <f t="shared" si="54"/>
        <v>55209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20946019412911E-2</v>
      </c>
      <c r="V407">
        <f t="shared" si="46"/>
        <v>48612.714285714283</v>
      </c>
      <c r="W407">
        <f t="shared" si="47"/>
        <v>39507.285714285717</v>
      </c>
      <c r="X407">
        <f t="shared" si="48"/>
        <v>1493.4285714285713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28334</v>
      </c>
      <c r="C408">
        <v>10995</v>
      </c>
      <c r="D408">
        <v>1564</v>
      </c>
      <c r="E408">
        <v>283</v>
      </c>
      <c r="F408">
        <v>3122</v>
      </c>
      <c r="G408">
        <f t="shared" si="50"/>
        <v>576401</v>
      </c>
      <c r="H408">
        <v>6750</v>
      </c>
      <c r="I408">
        <v>293</v>
      </c>
      <c r="J408">
        <v>10405</v>
      </c>
      <c r="K408">
        <v>84594</v>
      </c>
      <c r="L408">
        <v>95463</v>
      </c>
      <c r="M408">
        <v>1806</v>
      </c>
      <c r="N408">
        <f t="shared" si="52"/>
        <v>1.8202049282783704E-2</v>
      </c>
      <c r="O408">
        <f t="shared" si="53"/>
        <v>87431.28571428571</v>
      </c>
      <c r="P408">
        <v>40358</v>
      </c>
      <c r="Q408">
        <v>145</v>
      </c>
      <c r="R408">
        <f t="shared" si="54"/>
        <v>55105</v>
      </c>
      <c r="S408">
        <f t="shared" si="55"/>
        <v>1661</v>
      </c>
      <c r="T408">
        <f t="shared" si="56"/>
        <v>2.9202534997696448E-3</v>
      </c>
      <c r="U408">
        <f t="shared" si="45"/>
        <v>3.0726190546976732E-2</v>
      </c>
      <c r="V408">
        <f t="shared" si="46"/>
        <v>48051.142857142855</v>
      </c>
      <c r="W408">
        <f t="shared" si="47"/>
        <v>39380.142857142855</v>
      </c>
      <c r="X408">
        <f t="shared" si="48"/>
        <v>1476.4285714285713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38762</v>
      </c>
      <c r="C409">
        <v>10428</v>
      </c>
      <c r="D409">
        <v>1522</v>
      </c>
      <c r="E409">
        <v>259</v>
      </c>
      <c r="F409">
        <v>3427</v>
      </c>
      <c r="G409">
        <f t="shared" si="50"/>
        <v>579828</v>
      </c>
      <c r="H409">
        <v>7443</v>
      </c>
      <c r="I409">
        <v>266</v>
      </c>
      <c r="J409">
        <v>9800</v>
      </c>
      <c r="K409">
        <v>105815</v>
      </c>
      <c r="L409">
        <v>115958</v>
      </c>
      <c r="M409">
        <v>1772</v>
      </c>
      <c r="N409">
        <f t="shared" si="52"/>
        <v>1.8201948845679917E-2</v>
      </c>
      <c r="O409">
        <f t="shared" si="53"/>
        <v>86835.28571428571</v>
      </c>
      <c r="P409">
        <v>56695</v>
      </c>
      <c r="Q409">
        <v>128</v>
      </c>
      <c r="R409">
        <f t="shared" si="54"/>
        <v>59263</v>
      </c>
      <c r="S409">
        <f t="shared" si="55"/>
        <v>1644</v>
      </c>
      <c r="T409">
        <f t="shared" si="56"/>
        <v>2.9086340313812923E-3</v>
      </c>
      <c r="U409">
        <f t="shared" si="45"/>
        <v>3.0869879083197979E-2</v>
      </c>
      <c r="V409">
        <f t="shared" si="46"/>
        <v>47494.285714285717</v>
      </c>
      <c r="W409">
        <f t="shared" si="47"/>
        <v>39341</v>
      </c>
      <c r="X409">
        <f t="shared" si="48"/>
        <v>1466.1428571428571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48471</v>
      </c>
      <c r="C410">
        <v>9709</v>
      </c>
      <c r="D410">
        <v>1365</v>
      </c>
      <c r="E410">
        <v>261</v>
      </c>
      <c r="F410">
        <v>3088</v>
      </c>
      <c r="G410">
        <f t="shared" si="50"/>
        <v>582916</v>
      </c>
      <c r="H410">
        <v>6454</v>
      </c>
      <c r="I410">
        <v>271</v>
      </c>
      <c r="J410">
        <v>9176</v>
      </c>
      <c r="K410">
        <v>76509</v>
      </c>
      <c r="L410">
        <v>85817</v>
      </c>
      <c r="M410">
        <v>1640</v>
      </c>
      <c r="N410">
        <f t="shared" si="52"/>
        <v>1.822497944737372E-2</v>
      </c>
      <c r="O410">
        <f t="shared" si="53"/>
        <v>86537.428571428565</v>
      </c>
      <c r="P410">
        <v>41117</v>
      </c>
      <c r="Q410">
        <v>94</v>
      </c>
      <c r="R410">
        <f t="shared" si="54"/>
        <v>44700</v>
      </c>
      <c r="S410">
        <f t="shared" si="55"/>
        <v>1546</v>
      </c>
      <c r="T410">
        <f t="shared" si="56"/>
        <v>2.9320179267795822E-3</v>
      </c>
      <c r="U410">
        <f t="shared" si="45"/>
        <v>3.0930950898551076E-2</v>
      </c>
      <c r="V410">
        <f t="shared" ref="V410:V473" si="57">AVERAGE(R404:R410)</f>
        <v>47266.571428571428</v>
      </c>
      <c r="W410">
        <f t="shared" si="47"/>
        <v>39270.857142857145</v>
      </c>
      <c r="X410">
        <f t="shared" si="48"/>
        <v>146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5183</v>
      </c>
      <c r="C411">
        <v>6712</v>
      </c>
      <c r="D411">
        <v>858</v>
      </c>
      <c r="E411">
        <v>208</v>
      </c>
      <c r="F411">
        <v>2040</v>
      </c>
      <c r="G411">
        <f t="shared" si="50"/>
        <v>584956</v>
      </c>
      <c r="H411">
        <v>3827</v>
      </c>
      <c r="I411">
        <v>211</v>
      </c>
      <c r="J411">
        <v>6466</v>
      </c>
      <c r="K411">
        <v>26576</v>
      </c>
      <c r="L411">
        <v>33061</v>
      </c>
      <c r="M411">
        <v>1022</v>
      </c>
      <c r="N411">
        <f t="shared" si="52"/>
        <v>1.8049020644445031E-2</v>
      </c>
      <c r="O411">
        <f t="shared" si="53"/>
        <v>86470.857142857145</v>
      </c>
      <c r="P411">
        <v>9949</v>
      </c>
      <c r="Q411">
        <v>22</v>
      </c>
      <c r="R411">
        <f t="shared" si="54"/>
        <v>23112</v>
      </c>
      <c r="S411">
        <f t="shared" si="55"/>
        <v>1000</v>
      </c>
      <c r="T411">
        <f t="shared" si="56"/>
        <v>2.8469103932226808E-3</v>
      </c>
      <c r="U411">
        <f t="shared" si="45"/>
        <v>3.070904527025595E-2</v>
      </c>
      <c r="V411">
        <f t="shared" si="57"/>
        <v>47180.142857142855</v>
      </c>
      <c r="W411">
        <f t="shared" si="47"/>
        <v>39290.714285714283</v>
      </c>
      <c r="X411">
        <f t="shared" si="48"/>
        <v>1448.8571428571429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1006</v>
      </c>
      <c r="C412">
        <v>5823</v>
      </c>
      <c r="D412">
        <v>740</v>
      </c>
      <c r="E412">
        <v>183</v>
      </c>
      <c r="F412">
        <v>1899</v>
      </c>
      <c r="G412">
        <f t="shared" ref="G412:G475" si="58">F412+G411</f>
        <v>586855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1743752405473E-2</v>
      </c>
      <c r="O412">
        <f t="shared" si="53"/>
        <v>86113.142857142855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3713058768862E-2</v>
      </c>
      <c r="V412">
        <f t="shared" si="57"/>
        <v>47039</v>
      </c>
      <c r="W412">
        <f t="shared" si="47"/>
        <v>39074.142857142855</v>
      </c>
      <c r="X412">
        <f t="shared" si="48"/>
        <v>1431.5714285714287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3651</v>
      </c>
      <c r="C413">
        <v>12645</v>
      </c>
      <c r="D413">
        <v>1749</v>
      </c>
      <c r="E413">
        <v>293</v>
      </c>
      <c r="F413">
        <v>3361</v>
      </c>
      <c r="G413">
        <f t="shared" si="58"/>
        <v>590216</v>
      </c>
      <c r="H413">
        <v>7814</v>
      </c>
      <c r="I413">
        <v>300</v>
      </c>
      <c r="J413">
        <v>11875</v>
      </c>
      <c r="K413">
        <v>118321</v>
      </c>
      <c r="L413">
        <v>130568</v>
      </c>
      <c r="M413">
        <v>1963</v>
      </c>
      <c r="N413">
        <f t="shared" si="52"/>
        <v>1.7758864494884782E-2</v>
      </c>
      <c r="O413">
        <f t="shared" si="53"/>
        <v>86073.71428571429</v>
      </c>
      <c r="P413">
        <v>61411</v>
      </c>
      <c r="Q413">
        <v>131</v>
      </c>
      <c r="R413">
        <f t="shared" si="54"/>
        <v>69157</v>
      </c>
      <c r="S413">
        <f t="shared" si="55"/>
        <v>1832</v>
      </c>
      <c r="T413">
        <f t="shared" si="56"/>
        <v>2.5410177214080744E-3</v>
      </c>
      <c r="U413">
        <f t="shared" si="45"/>
        <v>3.0443382733331303E-2</v>
      </c>
      <c r="V413">
        <f t="shared" si="57"/>
        <v>46944.285714285717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5525</v>
      </c>
      <c r="C414">
        <v>11874</v>
      </c>
      <c r="D414">
        <v>1581</v>
      </c>
      <c r="E414">
        <v>291</v>
      </c>
      <c r="F414">
        <v>3132</v>
      </c>
      <c r="G414">
        <f t="shared" si="58"/>
        <v>593348</v>
      </c>
      <c r="H414">
        <v>6031</v>
      </c>
      <c r="I414">
        <v>296</v>
      </c>
      <c r="J414">
        <v>11133</v>
      </c>
      <c r="K414">
        <v>97906</v>
      </c>
      <c r="L414">
        <v>109421</v>
      </c>
      <c r="M414">
        <v>1805</v>
      </c>
      <c r="N414">
        <f t="shared" si="52"/>
        <v>1.7910664177518243E-2</v>
      </c>
      <c r="O414">
        <f t="shared" si="53"/>
        <v>86700.142857142855</v>
      </c>
      <c r="P414">
        <v>51257</v>
      </c>
      <c r="Q414">
        <v>128</v>
      </c>
      <c r="R414">
        <f t="shared" si="54"/>
        <v>58164</v>
      </c>
      <c r="S414">
        <f t="shared" si="55"/>
        <v>1677</v>
      </c>
      <c r="T414">
        <f t="shared" si="56"/>
        <v>2.4588139582183222E-3</v>
      </c>
      <c r="U414">
        <f t="shared" si="45"/>
        <v>3.0742086770316528E-2</v>
      </c>
      <c r="V414">
        <f t="shared" si="57"/>
        <v>47366.428571428572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6426</v>
      </c>
      <c r="C415">
        <v>10901</v>
      </c>
      <c r="D415">
        <v>1531</v>
      </c>
      <c r="E415">
        <v>299</v>
      </c>
      <c r="F415">
        <v>3060</v>
      </c>
      <c r="G415">
        <f t="shared" si="58"/>
        <v>596408</v>
      </c>
      <c r="H415">
        <v>6386</v>
      </c>
      <c r="I415">
        <v>306</v>
      </c>
      <c r="J415">
        <v>10162</v>
      </c>
      <c r="K415">
        <v>80556</v>
      </c>
      <c r="L415">
        <v>91193</v>
      </c>
      <c r="M415">
        <v>1723</v>
      </c>
      <c r="N415">
        <f t="shared" si="52"/>
        <v>1.7899842523866179E-2</v>
      </c>
      <c r="O415">
        <f t="shared" si="53"/>
        <v>86090.142857142855</v>
      </c>
      <c r="P415">
        <v>39579</v>
      </c>
      <c r="Q415">
        <v>97</v>
      </c>
      <c r="R415">
        <f t="shared" si="54"/>
        <v>51614</v>
      </c>
      <c r="S415">
        <f t="shared" si="55"/>
        <v>1626</v>
      </c>
      <c r="T415">
        <f t="shared" si="56"/>
        <v>2.2909632608165155E-3</v>
      </c>
      <c r="U415">
        <f t="shared" si="45"/>
        <v>3.0962526747014392E-2</v>
      </c>
      <c r="V415">
        <f t="shared" si="57"/>
        <v>46867.714285714283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6781</v>
      </c>
      <c r="C416">
        <v>10355</v>
      </c>
      <c r="D416">
        <v>1597</v>
      </c>
      <c r="E416">
        <v>272</v>
      </c>
      <c r="F416">
        <v>3025</v>
      </c>
      <c r="G416">
        <f t="shared" si="58"/>
        <v>599433</v>
      </c>
      <c r="H416">
        <v>6604</v>
      </c>
      <c r="I416">
        <v>277</v>
      </c>
      <c r="J416">
        <v>9676</v>
      </c>
      <c r="K416">
        <v>100733</v>
      </c>
      <c r="L416">
        <v>110745</v>
      </c>
      <c r="M416">
        <v>1790</v>
      </c>
      <c r="N416">
        <f t="shared" si="52"/>
        <v>1.8086164126290136E-2</v>
      </c>
      <c r="O416">
        <f t="shared" si="53"/>
        <v>85345.428571428565</v>
      </c>
      <c r="P416">
        <v>56120</v>
      </c>
      <c r="Q416">
        <v>99</v>
      </c>
      <c r="R416">
        <f t="shared" si="54"/>
        <v>54625</v>
      </c>
      <c r="S416">
        <f t="shared" si="55"/>
        <v>1691</v>
      </c>
      <c r="T416">
        <f t="shared" si="56"/>
        <v>2.1899248855764249E-3</v>
      </c>
      <c r="U416">
        <f t="shared" si="45"/>
        <v>3.1551837148616729E-2</v>
      </c>
      <c r="V416">
        <f t="shared" si="57"/>
        <v>46205.142857142855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6409</v>
      </c>
      <c r="C417">
        <v>9628</v>
      </c>
      <c r="D417">
        <v>1438</v>
      </c>
      <c r="E417">
        <v>287</v>
      </c>
      <c r="F417">
        <v>2908</v>
      </c>
      <c r="G417">
        <f t="shared" si="58"/>
        <v>602341</v>
      </c>
      <c r="H417">
        <v>6239</v>
      </c>
      <c r="I417">
        <v>298</v>
      </c>
      <c r="J417">
        <v>9007</v>
      </c>
      <c r="K417">
        <v>74983</v>
      </c>
      <c r="L417">
        <v>84137</v>
      </c>
      <c r="M417">
        <v>1662</v>
      </c>
      <c r="N417">
        <f t="shared" si="52"/>
        <v>1.8174096666655475E-2</v>
      </c>
      <c r="O417">
        <f t="shared" si="53"/>
        <v>85105.428571428565</v>
      </c>
      <c r="P417">
        <v>40980</v>
      </c>
      <c r="Q417">
        <v>86</v>
      </c>
      <c r="R417">
        <f t="shared" si="54"/>
        <v>43157</v>
      </c>
      <c r="S417">
        <f t="shared" si="55"/>
        <v>1576</v>
      </c>
      <c r="T417">
        <f t="shared" si="56"/>
        <v>2.1618068615457649E-3</v>
      </c>
      <c r="U417">
        <f t="shared" si="45"/>
        <v>3.1796280130353877E-2</v>
      </c>
      <c r="V417">
        <f t="shared" si="57"/>
        <v>45984.714285714283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3411</v>
      </c>
      <c r="C418">
        <v>7002</v>
      </c>
      <c r="D418">
        <v>1070</v>
      </c>
      <c r="E418">
        <v>233</v>
      </c>
      <c r="F418">
        <v>2074</v>
      </c>
      <c r="G418">
        <f t="shared" si="58"/>
        <v>604415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262753495403E-2</v>
      </c>
      <c r="O418">
        <f t="shared" si="53"/>
        <v>85060.71428571429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272224308112E-2</v>
      </c>
      <c r="V418">
        <f t="shared" si="57"/>
        <v>46038.714285714283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29056</v>
      </c>
      <c r="C419">
        <v>5645</v>
      </c>
      <c r="D419">
        <v>829</v>
      </c>
      <c r="E419">
        <v>208</v>
      </c>
      <c r="F419">
        <v>2034</v>
      </c>
      <c r="G419">
        <f t="shared" si="58"/>
        <v>606449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203728973836E-2</v>
      </c>
      <c r="O419">
        <f t="shared" si="53"/>
        <v>84902.71428571429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143065416018E-2</v>
      </c>
      <c r="V419">
        <f t="shared" si="57"/>
        <v>45858.142857142855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2076</v>
      </c>
      <c r="C420">
        <v>13020</v>
      </c>
      <c r="D420">
        <v>1982</v>
      </c>
      <c r="E420">
        <v>319</v>
      </c>
      <c r="F420">
        <v>3410</v>
      </c>
      <c r="G420">
        <f t="shared" si="58"/>
        <v>609859</v>
      </c>
      <c r="H420">
        <v>6963</v>
      </c>
      <c r="I420">
        <v>336</v>
      </c>
      <c r="J420">
        <v>12172</v>
      </c>
      <c r="K420">
        <v>112223</v>
      </c>
      <c r="L420">
        <v>124614</v>
      </c>
      <c r="M420">
        <v>2256</v>
      </c>
      <c r="N420">
        <f t="shared" si="52"/>
        <v>1.936722952588954E-2</v>
      </c>
      <c r="O420">
        <f t="shared" si="53"/>
        <v>84052.142857142855</v>
      </c>
      <c r="P420">
        <v>59344</v>
      </c>
      <c r="Q420">
        <v>146</v>
      </c>
      <c r="R420">
        <f t="shared" si="54"/>
        <v>65270</v>
      </c>
      <c r="S420">
        <f t="shared" si="55"/>
        <v>2110</v>
      </c>
      <c r="T420">
        <f t="shared" si="56"/>
        <v>2.2562627882541614E-3</v>
      </c>
      <c r="U420">
        <f t="shared" si="45"/>
        <v>3.4002901109989908E-2</v>
      </c>
      <c r="V420">
        <f t="shared" si="57"/>
        <v>45302.857142857145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4200</v>
      </c>
      <c r="C421">
        <v>12124</v>
      </c>
      <c r="D421">
        <v>1808</v>
      </c>
      <c r="E421">
        <v>303</v>
      </c>
      <c r="F421">
        <v>3143</v>
      </c>
      <c r="G421">
        <f t="shared" si="58"/>
        <v>613002</v>
      </c>
      <c r="H421">
        <v>5976</v>
      </c>
      <c r="I421">
        <v>307</v>
      </c>
      <c r="J421">
        <v>11309</v>
      </c>
      <c r="K421">
        <v>95754</v>
      </c>
      <c r="L421">
        <v>107431</v>
      </c>
      <c r="M421">
        <v>2007</v>
      </c>
      <c r="N421">
        <f t="shared" si="52"/>
        <v>1.9777446173523769E-2</v>
      </c>
      <c r="O421">
        <f t="shared" si="53"/>
        <v>83767.857142857145</v>
      </c>
      <c r="P421">
        <v>50690</v>
      </c>
      <c r="Q421">
        <v>138</v>
      </c>
      <c r="R421">
        <f t="shared" si="54"/>
        <v>56741</v>
      </c>
      <c r="S421">
        <f t="shared" si="55"/>
        <v>1869</v>
      </c>
      <c r="T421">
        <f t="shared" si="56"/>
        <v>2.2979333377666452E-3</v>
      </c>
      <c r="U421">
        <f t="shared" si="45"/>
        <v>3.4764346826228948E-2</v>
      </c>
      <c r="V421">
        <f t="shared" si="57"/>
        <v>45099.571428571428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5618</v>
      </c>
      <c r="C422">
        <v>11418</v>
      </c>
      <c r="D422">
        <v>1859</v>
      </c>
      <c r="E422">
        <v>317</v>
      </c>
      <c r="F422">
        <v>3369</v>
      </c>
      <c r="G422">
        <f t="shared" si="58"/>
        <v>616371</v>
      </c>
      <c r="H422">
        <v>6478</v>
      </c>
      <c r="I422">
        <v>324</v>
      </c>
      <c r="J422">
        <v>10603</v>
      </c>
      <c r="K422">
        <v>79903</v>
      </c>
      <c r="L422">
        <v>90884</v>
      </c>
      <c r="M422">
        <v>2032</v>
      </c>
      <c r="N422">
        <f t="shared" si="52"/>
        <v>2.0315118092501527E-2</v>
      </c>
      <c r="O422">
        <f t="shared" si="53"/>
        <v>83723.71428571429</v>
      </c>
      <c r="P422">
        <v>40243</v>
      </c>
      <c r="Q422">
        <v>108</v>
      </c>
      <c r="R422">
        <f t="shared" si="54"/>
        <v>50641</v>
      </c>
      <c r="S422">
        <f t="shared" si="55"/>
        <v>1924</v>
      </c>
      <c r="T422">
        <f t="shared" si="56"/>
        <v>2.3328493193092111E-3</v>
      </c>
      <c r="U422">
        <f t="shared" si="45"/>
        <v>3.5818685578475111E-2</v>
      </c>
      <c r="V422">
        <f t="shared" si="57"/>
        <v>44960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6698</v>
      </c>
      <c r="C423">
        <v>11080</v>
      </c>
      <c r="D423">
        <v>1925</v>
      </c>
      <c r="E423">
        <v>309</v>
      </c>
      <c r="F423">
        <v>3316</v>
      </c>
      <c r="G423">
        <f t="shared" si="58"/>
        <v>619687</v>
      </c>
      <c r="H423">
        <v>6114</v>
      </c>
      <c r="I423">
        <v>319</v>
      </c>
      <c r="J423">
        <v>10197</v>
      </c>
      <c r="K423">
        <v>99445</v>
      </c>
      <c r="L423">
        <v>110057</v>
      </c>
      <c r="M423">
        <v>2163</v>
      </c>
      <c r="N423">
        <f t="shared" si="52"/>
        <v>2.0976189744062811E-2</v>
      </c>
      <c r="O423">
        <f t="shared" si="53"/>
        <v>83625.428571428565</v>
      </c>
      <c r="P423">
        <v>54212</v>
      </c>
      <c r="Q423">
        <v>103</v>
      </c>
      <c r="R423">
        <f t="shared" si="54"/>
        <v>55845</v>
      </c>
      <c r="S423">
        <f t="shared" si="55"/>
        <v>2060</v>
      </c>
      <c r="T423">
        <f t="shared" si="56"/>
        <v>2.3642153551519112E-3</v>
      </c>
      <c r="U423">
        <f t="shared" si="45"/>
        <v>3.6848302230775072E-2</v>
      </c>
      <c r="V423">
        <f t="shared" si="57"/>
        <v>45134.857142857145</v>
      </c>
      <c r="W423">
        <f t="shared" si="47"/>
        <v>38490.571428571428</v>
      </c>
      <c r="X423">
        <f t="shared" si="48"/>
        <v>1663.1428571428571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7411</v>
      </c>
      <c r="C424">
        <v>10713</v>
      </c>
      <c r="D424">
        <v>1745</v>
      </c>
      <c r="E424">
        <v>296</v>
      </c>
      <c r="F424">
        <v>3084</v>
      </c>
      <c r="G424">
        <f t="shared" si="58"/>
        <v>622771</v>
      </c>
      <c r="H424">
        <v>6163</v>
      </c>
      <c r="I424">
        <v>305</v>
      </c>
      <c r="J424">
        <v>9969</v>
      </c>
      <c r="K424">
        <v>75404</v>
      </c>
      <c r="L424">
        <v>85641</v>
      </c>
      <c r="M424">
        <v>1986</v>
      </c>
      <c r="N424">
        <f t="shared" si="52"/>
        <v>2.1474504244464815E-2</v>
      </c>
      <c r="O424">
        <f t="shared" si="53"/>
        <v>83840.28571428571</v>
      </c>
      <c r="P424">
        <v>40268</v>
      </c>
      <c r="Q424">
        <v>67</v>
      </c>
      <c r="R424">
        <f t="shared" si="54"/>
        <v>45373</v>
      </c>
      <c r="S424">
        <f t="shared" si="55"/>
        <v>1919</v>
      </c>
      <c r="T424">
        <f t="shared" si="56"/>
        <v>2.2997744881327171E-3</v>
      </c>
      <c r="U424">
        <f t="shared" si="45"/>
        <v>3.7669725924063362E-2</v>
      </c>
      <c r="V424">
        <f t="shared" si="57"/>
        <v>45451.428571428572</v>
      </c>
      <c r="W424">
        <f t="shared" si="47"/>
        <v>38388.857142857145</v>
      </c>
      <c r="X424">
        <f t="shared" si="48"/>
        <v>1712.1428571428571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4486</v>
      </c>
      <c r="C425">
        <v>7075</v>
      </c>
      <c r="D425">
        <v>1232</v>
      </c>
      <c r="E425">
        <v>239</v>
      </c>
      <c r="F425">
        <v>2217</v>
      </c>
      <c r="G425">
        <f t="shared" si="58"/>
        <v>624988</v>
      </c>
      <c r="H425">
        <v>3672</v>
      </c>
      <c r="I425">
        <v>251</v>
      </c>
      <c r="J425">
        <v>6569</v>
      </c>
      <c r="K425">
        <v>27157</v>
      </c>
      <c r="L425">
        <v>33751</v>
      </c>
      <c r="M425">
        <v>1385</v>
      </c>
      <c r="N425">
        <f t="shared" si="52"/>
        <v>2.1708327308912458E-2</v>
      </c>
      <c r="O425">
        <f t="shared" si="53"/>
        <v>83983.571428571435</v>
      </c>
      <c r="P425">
        <v>9248</v>
      </c>
      <c r="Q425">
        <v>21</v>
      </c>
      <c r="R425">
        <f t="shared" si="54"/>
        <v>24503</v>
      </c>
      <c r="S425">
        <f t="shared" si="55"/>
        <v>1364</v>
      </c>
      <c r="T425">
        <f t="shared" si="56"/>
        <v>2.2700884218047573E-3</v>
      </c>
      <c r="U425">
        <f t="shared" si="45"/>
        <v>3.8073395932613351E-2</v>
      </c>
      <c r="V425">
        <f t="shared" si="57"/>
        <v>45596.142857142855</v>
      </c>
      <c r="W425">
        <f t="shared" si="47"/>
        <v>38387.428571428572</v>
      </c>
      <c r="X425">
        <f t="shared" si="48"/>
        <v>1736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0913</v>
      </c>
      <c r="C426">
        <v>6427</v>
      </c>
      <c r="D426">
        <v>1041</v>
      </c>
      <c r="E426">
        <v>244</v>
      </c>
      <c r="F426">
        <v>2080</v>
      </c>
      <c r="G426">
        <f t="shared" si="58"/>
        <v>627068</v>
      </c>
      <c r="H426">
        <v>3254</v>
      </c>
      <c r="I426">
        <v>251</v>
      </c>
      <c r="J426">
        <v>5983</v>
      </c>
      <c r="K426">
        <v>33842</v>
      </c>
      <c r="L426">
        <v>39835</v>
      </c>
      <c r="M426">
        <v>1197</v>
      </c>
      <c r="N426">
        <f t="shared" si="52"/>
        <v>2.1995464469709378E-2</v>
      </c>
      <c r="O426">
        <f t="shared" si="53"/>
        <v>84601.857142857145</v>
      </c>
      <c r="P426">
        <v>15910</v>
      </c>
      <c r="Q426">
        <v>23</v>
      </c>
      <c r="R426">
        <f t="shared" si="54"/>
        <v>23925</v>
      </c>
      <c r="S426">
        <f t="shared" si="55"/>
        <v>1174</v>
      </c>
      <c r="T426">
        <f t="shared" si="56"/>
        <v>2.2451512513198598E-3</v>
      </c>
      <c r="U426">
        <f t="shared" si="45"/>
        <v>3.8535765037325705E-2</v>
      </c>
      <c r="V426">
        <f t="shared" si="57"/>
        <v>46042.571428571428</v>
      </c>
      <c r="W426">
        <f t="shared" si="47"/>
        <v>38559.285714285717</v>
      </c>
      <c r="X426">
        <f t="shared" si="48"/>
        <v>1774.2857142857142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4706</v>
      </c>
      <c r="C427">
        <v>13793</v>
      </c>
      <c r="D427">
        <v>2372</v>
      </c>
      <c r="E427">
        <v>416</v>
      </c>
      <c r="F427">
        <v>3795</v>
      </c>
      <c r="G427">
        <f t="shared" si="58"/>
        <v>630863</v>
      </c>
      <c r="H427">
        <v>7587</v>
      </c>
      <c r="I427">
        <v>425</v>
      </c>
      <c r="J427">
        <v>12754</v>
      </c>
      <c r="K427">
        <v>115215</v>
      </c>
      <c r="L427">
        <v>128293</v>
      </c>
      <c r="M427">
        <v>2668</v>
      </c>
      <c r="N427">
        <f t="shared" si="52"/>
        <v>2.2551066300604806E-2</v>
      </c>
      <c r="O427">
        <f t="shared" si="53"/>
        <v>85127.428571428565</v>
      </c>
      <c r="P427">
        <v>62055</v>
      </c>
      <c r="Q427">
        <v>200</v>
      </c>
      <c r="R427">
        <f t="shared" si="54"/>
        <v>66238</v>
      </c>
      <c r="S427">
        <f t="shared" si="55"/>
        <v>2468</v>
      </c>
      <c r="T427">
        <f t="shared" si="56"/>
        <v>2.4208989604806584E-3</v>
      </c>
      <c r="U427">
        <f t="shared" si="45"/>
        <v>3.9527819195337585E-2</v>
      </c>
      <c r="V427">
        <f t="shared" si="57"/>
        <v>46180.857142857145</v>
      </c>
      <c r="W427">
        <f t="shared" si="47"/>
        <v>38946.571428571428</v>
      </c>
      <c r="X427">
        <f t="shared" si="48"/>
        <v>1825.4285714285713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7145</v>
      </c>
      <c r="C428">
        <v>12439</v>
      </c>
      <c r="D428">
        <v>2113</v>
      </c>
      <c r="E428">
        <v>374</v>
      </c>
      <c r="F428">
        <v>3359</v>
      </c>
      <c r="G428">
        <f t="shared" si="58"/>
        <v>634222</v>
      </c>
      <c r="H428">
        <v>6214</v>
      </c>
      <c r="I428">
        <v>380</v>
      </c>
      <c r="J428">
        <v>11404</v>
      </c>
      <c r="K428">
        <v>93946</v>
      </c>
      <c r="L428">
        <v>105755</v>
      </c>
      <c r="M428">
        <v>2311</v>
      </c>
      <c r="N428">
        <f t="shared" si="52"/>
        <v>2.3126270581741319E-2</v>
      </c>
      <c r="O428">
        <f t="shared" si="53"/>
        <v>84888</v>
      </c>
      <c r="P428">
        <v>50922</v>
      </c>
      <c r="Q428">
        <v>190</v>
      </c>
      <c r="R428">
        <f t="shared" si="54"/>
        <v>54833</v>
      </c>
      <c r="S428">
        <f t="shared" si="55"/>
        <v>2121</v>
      </c>
      <c r="T428">
        <f t="shared" si="56"/>
        <v>2.6094158866516648E-3</v>
      </c>
      <c r="U428">
        <f t="shared" si="45"/>
        <v>4.0546680026636958E-2</v>
      </c>
      <c r="V428">
        <f t="shared" si="57"/>
        <v>45908.285714285717</v>
      </c>
      <c r="W428">
        <f t="shared" si="47"/>
        <v>38979.714285714283</v>
      </c>
      <c r="X428">
        <f t="shared" si="48"/>
        <v>1861.4285714285713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39275</v>
      </c>
      <c r="C429">
        <v>12130</v>
      </c>
      <c r="D429">
        <v>2279</v>
      </c>
      <c r="E429">
        <v>356</v>
      </c>
      <c r="F429">
        <v>3323</v>
      </c>
      <c r="G429">
        <f t="shared" si="58"/>
        <v>637545</v>
      </c>
      <c r="H429">
        <v>5952</v>
      </c>
      <c r="I429">
        <v>362</v>
      </c>
      <c r="J429">
        <v>11060</v>
      </c>
      <c r="K429">
        <v>80887</v>
      </c>
      <c r="L429">
        <v>92285</v>
      </c>
      <c r="M429">
        <v>2529</v>
      </c>
      <c r="N429">
        <f t="shared" si="52"/>
        <v>2.3906302204268849E-2</v>
      </c>
      <c r="O429">
        <f t="shared" si="53"/>
        <v>85088.142857142855</v>
      </c>
      <c r="P429">
        <v>39749</v>
      </c>
      <c r="Q429">
        <v>193</v>
      </c>
      <c r="R429">
        <f t="shared" si="54"/>
        <v>52536</v>
      </c>
      <c r="S429">
        <f t="shared" si="55"/>
        <v>2336</v>
      </c>
      <c r="T429">
        <f t="shared" si="56"/>
        <v>2.9262310731227328E-3</v>
      </c>
      <c r="U429">
        <f t="shared" si="45"/>
        <v>4.1583527453728196E-2</v>
      </c>
      <c r="V429">
        <f t="shared" si="57"/>
        <v>46179</v>
      </c>
      <c r="W429">
        <f t="shared" si="47"/>
        <v>38909.142857142855</v>
      </c>
      <c r="X429">
        <f t="shared" si="48"/>
        <v>1920.2857142857142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1215</v>
      </c>
      <c r="C430">
        <v>11940</v>
      </c>
      <c r="D430">
        <v>2377</v>
      </c>
      <c r="E430">
        <v>354</v>
      </c>
      <c r="F430">
        <v>3276</v>
      </c>
      <c r="G430">
        <f t="shared" si="58"/>
        <v>640821</v>
      </c>
      <c r="H430">
        <v>6160</v>
      </c>
      <c r="I430">
        <v>373</v>
      </c>
      <c r="J430">
        <v>10737</v>
      </c>
      <c r="K430">
        <v>103253</v>
      </c>
      <c r="L430">
        <v>114384</v>
      </c>
      <c r="M430">
        <v>2665</v>
      </c>
      <c r="N430">
        <f t="shared" si="52"/>
        <v>2.4570626591815237E-2</v>
      </c>
      <c r="O430">
        <f t="shared" si="53"/>
        <v>85706.28571428571</v>
      </c>
      <c r="P430">
        <v>56516</v>
      </c>
      <c r="Q430">
        <v>139</v>
      </c>
      <c r="R430">
        <f t="shared" si="54"/>
        <v>57868</v>
      </c>
      <c r="S430">
        <f t="shared" si="55"/>
        <v>2526</v>
      </c>
      <c r="T430">
        <f t="shared" si="56"/>
        <v>3.032752268192873E-3</v>
      </c>
      <c r="U430">
        <f t="shared" si="45"/>
        <v>4.2757535139389319E-2</v>
      </c>
      <c r="V430">
        <f t="shared" si="57"/>
        <v>46468</v>
      </c>
      <c r="W430">
        <f t="shared" si="47"/>
        <v>39238.285714285717</v>
      </c>
      <c r="X430">
        <f t="shared" si="48"/>
        <v>1986.8571428571429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2674</v>
      </c>
      <c r="C431">
        <v>11459</v>
      </c>
      <c r="D431">
        <v>2141</v>
      </c>
      <c r="E431">
        <v>335</v>
      </c>
      <c r="F431">
        <v>3191</v>
      </c>
      <c r="G431">
        <f t="shared" si="58"/>
        <v>644012</v>
      </c>
      <c r="H431">
        <v>6408</v>
      </c>
      <c r="I431">
        <v>347</v>
      </c>
      <c r="J431">
        <v>10405</v>
      </c>
      <c r="K431">
        <v>77246</v>
      </c>
      <c r="L431">
        <v>87990</v>
      </c>
      <c r="M431">
        <v>2420</v>
      </c>
      <c r="N431">
        <f t="shared" si="52"/>
        <v>2.5195378329152092E-2</v>
      </c>
      <c r="O431">
        <f t="shared" si="53"/>
        <v>86041.857142857145</v>
      </c>
      <c r="P431">
        <v>39151</v>
      </c>
      <c r="Q431">
        <v>118</v>
      </c>
      <c r="R431">
        <f t="shared" si="54"/>
        <v>48839</v>
      </c>
      <c r="S431">
        <f t="shared" si="55"/>
        <v>2302</v>
      </c>
      <c r="T431">
        <f t="shared" si="56"/>
        <v>3.2315729059663465E-3</v>
      </c>
      <c r="U431">
        <f t="shared" si="45"/>
        <v>4.3471780301878066E-2</v>
      </c>
      <c r="V431">
        <f t="shared" si="57"/>
        <v>46963.142857142855</v>
      </c>
      <c r="W431">
        <f t="shared" si="47"/>
        <v>39078.714285714283</v>
      </c>
      <c r="X431">
        <f t="shared" si="48"/>
        <v>2041.5714285714287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0194</v>
      </c>
      <c r="C432">
        <v>7520</v>
      </c>
      <c r="D432">
        <v>1395</v>
      </c>
      <c r="E432">
        <v>253</v>
      </c>
      <c r="F432">
        <v>2123</v>
      </c>
      <c r="G432">
        <f t="shared" si="58"/>
        <v>646135</v>
      </c>
      <c r="H432">
        <v>3690</v>
      </c>
      <c r="I432">
        <v>265</v>
      </c>
      <c r="J432">
        <v>6885</v>
      </c>
      <c r="K432">
        <v>27742</v>
      </c>
      <c r="L432">
        <v>34676</v>
      </c>
      <c r="M432">
        <v>1638</v>
      </c>
      <c r="N432">
        <f t="shared" si="52"/>
        <v>2.557615986260357E-2</v>
      </c>
      <c r="O432">
        <f t="shared" si="53"/>
        <v>86174</v>
      </c>
      <c r="P432">
        <v>9919</v>
      </c>
      <c r="Q432">
        <v>46</v>
      </c>
      <c r="R432">
        <f t="shared" si="54"/>
        <v>24757</v>
      </c>
      <c r="S432">
        <f t="shared" si="55"/>
        <v>1592</v>
      </c>
      <c r="T432">
        <f t="shared" si="56"/>
        <v>3.3148325079679969E-3</v>
      </c>
      <c r="U432">
        <f t="shared" si="45"/>
        <v>4.413123563812326E-2</v>
      </c>
      <c r="V432">
        <f t="shared" si="57"/>
        <v>46999.428571428572</v>
      </c>
      <c r="W432">
        <f t="shared" si="47"/>
        <v>39174.571428571428</v>
      </c>
      <c r="X432">
        <f t="shared" si="48"/>
        <v>2074.1428571428573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7107</v>
      </c>
      <c r="C433">
        <v>6913</v>
      </c>
      <c r="D433">
        <v>1123</v>
      </c>
      <c r="E433">
        <v>234</v>
      </c>
      <c r="F433">
        <v>1916</v>
      </c>
      <c r="G433">
        <f t="shared" si="58"/>
        <v>648051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7687253831681E-2</v>
      </c>
      <c r="O433">
        <f t="shared" si="53"/>
        <v>86105.42857142856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199565160699505E-2</v>
      </c>
      <c r="V433">
        <f t="shared" si="57"/>
        <v>47111</v>
      </c>
      <c r="W433">
        <f t="shared" si="47"/>
        <v>38994.428571428572</v>
      </c>
      <c r="X433">
        <f t="shared" si="48"/>
        <v>2082.2857142857142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1353</v>
      </c>
      <c r="C434">
        <v>14246</v>
      </c>
      <c r="D434">
        <v>2600</v>
      </c>
      <c r="E434">
        <v>416</v>
      </c>
      <c r="F434">
        <v>4132</v>
      </c>
      <c r="G434">
        <f t="shared" si="58"/>
        <v>652183</v>
      </c>
      <c r="H434">
        <v>7782</v>
      </c>
      <c r="I434">
        <v>429</v>
      </c>
      <c r="J434">
        <v>12904</v>
      </c>
      <c r="K434">
        <v>120767</v>
      </c>
      <c r="L434">
        <v>134089</v>
      </c>
      <c r="M434">
        <v>2838</v>
      </c>
      <c r="N434">
        <f t="shared" si="52"/>
        <v>2.5742193533968522E-2</v>
      </c>
      <c r="O434">
        <f t="shared" si="53"/>
        <v>86933.428571428565</v>
      </c>
      <c r="P434">
        <v>63913</v>
      </c>
      <c r="Q434">
        <v>222</v>
      </c>
      <c r="R434">
        <f t="shared" si="54"/>
        <v>70176</v>
      </c>
      <c r="S434">
        <f t="shared" si="55"/>
        <v>2616</v>
      </c>
      <c r="T434">
        <f t="shared" si="56"/>
        <v>3.4240718436498205E-3</v>
      </c>
      <c r="U434">
        <f t="shared" si="45"/>
        <v>4.4121480904364505E-2</v>
      </c>
      <c r="V434">
        <f t="shared" si="57"/>
        <v>47673.571428571428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4326</v>
      </c>
      <c r="C435">
        <v>12973</v>
      </c>
      <c r="D435">
        <v>2301</v>
      </c>
      <c r="E435">
        <v>347</v>
      </c>
      <c r="F435">
        <v>3387</v>
      </c>
      <c r="G435">
        <f t="shared" si="58"/>
        <v>655570</v>
      </c>
      <c r="H435">
        <v>5892</v>
      </c>
      <c r="I435">
        <v>370</v>
      </c>
      <c r="J435">
        <v>11868</v>
      </c>
      <c r="K435">
        <v>96515</v>
      </c>
      <c r="L435">
        <v>109092</v>
      </c>
      <c r="M435">
        <v>2578</v>
      </c>
      <c r="N435">
        <f t="shared" si="52"/>
        <v>2.6038168175971734E-2</v>
      </c>
      <c r="O435">
        <f t="shared" si="53"/>
        <v>87410.142857142855</v>
      </c>
      <c r="P435">
        <v>50861</v>
      </c>
      <c r="Q435">
        <v>154</v>
      </c>
      <c r="R435">
        <f t="shared" si="54"/>
        <v>58231</v>
      </c>
      <c r="S435">
        <f t="shared" si="55"/>
        <v>2424</v>
      </c>
      <c r="T435">
        <f t="shared" si="56"/>
        <v>3.2938076416337285E-3</v>
      </c>
      <c r="U435">
        <f t="shared" si="45"/>
        <v>4.4575557750665205E-2</v>
      </c>
      <c r="V435">
        <f t="shared" si="57"/>
        <v>48159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7377</v>
      </c>
      <c r="C436">
        <v>13051</v>
      </c>
      <c r="D436">
        <v>2336</v>
      </c>
      <c r="E436">
        <v>381</v>
      </c>
      <c r="F436">
        <v>3696</v>
      </c>
      <c r="G436">
        <f t="shared" si="58"/>
        <v>659266</v>
      </c>
      <c r="H436">
        <v>6830</v>
      </c>
      <c r="I436">
        <v>389</v>
      </c>
      <c r="J436">
        <v>11849</v>
      </c>
      <c r="K436">
        <v>84428</v>
      </c>
      <c r="L436">
        <v>97167</v>
      </c>
      <c r="M436">
        <v>2610</v>
      </c>
      <c r="N436">
        <f t="shared" si="52"/>
        <v>2.596339215212573E-2</v>
      </c>
      <c r="O436">
        <f t="shared" si="53"/>
        <v>88107.571428571435</v>
      </c>
      <c r="P436">
        <v>42171</v>
      </c>
      <c r="Q436">
        <v>168</v>
      </c>
      <c r="R436">
        <f t="shared" si="54"/>
        <v>54996</v>
      </c>
      <c r="S436">
        <f t="shared" si="55"/>
        <v>2442</v>
      </c>
      <c r="T436">
        <f t="shared" si="56"/>
        <v>3.1748322389782814E-3</v>
      </c>
      <c r="U436">
        <f t="shared" si="45"/>
        <v>4.4564791664826117E-2</v>
      </c>
      <c r="V436">
        <f t="shared" si="57"/>
        <v>48510.428571428572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29303</v>
      </c>
      <c r="C437">
        <v>11926</v>
      </c>
      <c r="D437">
        <v>2239</v>
      </c>
      <c r="E437">
        <v>345</v>
      </c>
      <c r="F437">
        <v>3272</v>
      </c>
      <c r="G437">
        <f t="shared" si="58"/>
        <v>662538</v>
      </c>
      <c r="H437">
        <v>6471</v>
      </c>
      <c r="I437">
        <v>352</v>
      </c>
      <c r="J437">
        <v>10657</v>
      </c>
      <c r="K437">
        <v>103266</v>
      </c>
      <c r="L437">
        <v>115263</v>
      </c>
      <c r="M437">
        <v>2523</v>
      </c>
      <c r="N437">
        <f t="shared" si="52"/>
        <v>2.5696531267809956E-2</v>
      </c>
      <c r="O437">
        <f t="shared" si="53"/>
        <v>88233.142857142855</v>
      </c>
      <c r="P437">
        <v>54666</v>
      </c>
      <c r="Q437">
        <v>164</v>
      </c>
      <c r="R437">
        <f t="shared" si="54"/>
        <v>60597</v>
      </c>
      <c r="S437">
        <f t="shared" si="55"/>
        <v>2359</v>
      </c>
      <c r="T437">
        <f t="shared" si="56"/>
        <v>3.2869647332292159E-3</v>
      </c>
      <c r="U437">
        <f t="shared" si="45"/>
        <v>4.3721625932655959E-2</v>
      </c>
      <c r="V437">
        <f t="shared" si="57"/>
        <v>48900.285714285717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0150</v>
      </c>
      <c r="C438">
        <v>10847</v>
      </c>
      <c r="D438">
        <v>1866</v>
      </c>
      <c r="E438">
        <v>269</v>
      </c>
      <c r="F438">
        <v>3076</v>
      </c>
      <c r="G438">
        <f t="shared" si="58"/>
        <v>665614</v>
      </c>
      <c r="H438">
        <v>5941</v>
      </c>
      <c r="I438">
        <v>278</v>
      </c>
      <c r="J438">
        <v>9822</v>
      </c>
      <c r="K438">
        <v>72836</v>
      </c>
      <c r="L438">
        <v>83852</v>
      </c>
      <c r="M438">
        <v>2216</v>
      </c>
      <c r="N438">
        <f t="shared" si="52"/>
        <v>2.5537332068447289E-2</v>
      </c>
      <c r="O438">
        <f t="shared" si="53"/>
        <v>87642</v>
      </c>
      <c r="P438">
        <v>38296</v>
      </c>
      <c r="Q438">
        <v>89</v>
      </c>
      <c r="R438">
        <f t="shared" si="54"/>
        <v>45556</v>
      </c>
      <c r="S438">
        <f t="shared" si="55"/>
        <v>2127</v>
      </c>
      <c r="T438">
        <f t="shared" si="56"/>
        <v>3.1915474997722924E-3</v>
      </c>
      <c r="U438">
        <f t="shared" si="45"/>
        <v>4.3628823163303534E-2</v>
      </c>
      <c r="V438">
        <f t="shared" si="57"/>
        <v>48431.285714285717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47892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138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636258604136E-2</v>
      </c>
      <c r="O439">
        <f t="shared" si="53"/>
        <v>87790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5717979456077E-2</v>
      </c>
      <c r="V439">
        <f t="shared" si="57"/>
        <v>48620.571428571428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2762</v>
      </c>
      <c r="C440">
        <v>4870</v>
      </c>
      <c r="D440">
        <v>754</v>
      </c>
      <c r="E440">
        <v>124</v>
      </c>
      <c r="F440">
        <v>1173</v>
      </c>
      <c r="G440">
        <f t="shared" si="58"/>
        <v>669311</v>
      </c>
      <c r="H440">
        <v>2168</v>
      </c>
      <c r="I440">
        <v>127</v>
      </c>
      <c r="J440">
        <v>3103</v>
      </c>
      <c r="K440">
        <v>19118</v>
      </c>
      <c r="L440">
        <v>31580</v>
      </c>
      <c r="M440">
        <v>877</v>
      </c>
      <c r="N440">
        <f t="shared" si="52"/>
        <v>2.498702112055113E-2</v>
      </c>
      <c r="O440">
        <f t="shared" si="53"/>
        <v>86679.28571428571</v>
      </c>
      <c r="P440">
        <v>14192</v>
      </c>
      <c r="Q440">
        <v>24</v>
      </c>
      <c r="R440">
        <f t="shared" si="54"/>
        <v>17388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9645673310792E-2</v>
      </c>
      <c r="V440">
        <f t="shared" si="57"/>
        <v>47575.142857142855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67581</v>
      </c>
      <c r="C441">
        <v>14819</v>
      </c>
      <c r="D441">
        <v>2470</v>
      </c>
      <c r="E441">
        <v>363</v>
      </c>
      <c r="F441">
        <v>3584</v>
      </c>
      <c r="G441">
        <f t="shared" si="58"/>
        <v>672895</v>
      </c>
      <c r="H441">
        <v>7245</v>
      </c>
      <c r="I441">
        <v>371</v>
      </c>
      <c r="J441">
        <v>1181</v>
      </c>
      <c r="K441">
        <v>14652</v>
      </c>
      <c r="L441">
        <v>135107</v>
      </c>
      <c r="M441">
        <v>2799</v>
      </c>
      <c r="N441">
        <f t="shared" si="52"/>
        <v>2.4880999978610437E-2</v>
      </c>
      <c r="O441">
        <f t="shared" si="53"/>
        <v>86824.71428571429</v>
      </c>
      <c r="P441">
        <v>64098</v>
      </c>
      <c r="Q441">
        <v>189</v>
      </c>
      <c r="R441">
        <f t="shared" si="54"/>
        <v>71009</v>
      </c>
      <c r="S441">
        <f t="shared" si="55"/>
        <v>2610</v>
      </c>
      <c r="T441">
        <f t="shared" si="56"/>
        <v>2.9498309688442358E-3</v>
      </c>
      <c r="U441">
        <f t="shared" si="60"/>
        <v>4.2874387091556616E-2</v>
      </c>
      <c r="V441">
        <f t="shared" si="57"/>
        <v>47694.142857142855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0861</v>
      </c>
      <c r="C442">
        <v>13280</v>
      </c>
      <c r="D442">
        <v>2162</v>
      </c>
      <c r="E442">
        <v>390</v>
      </c>
      <c r="F442">
        <v>3257</v>
      </c>
      <c r="G442">
        <f t="shared" si="58"/>
        <v>676152</v>
      </c>
      <c r="H442">
        <v>6200</v>
      </c>
      <c r="I442">
        <v>398</v>
      </c>
      <c r="J442" s="77"/>
      <c r="K442" s="77"/>
      <c r="L442">
        <v>113104</v>
      </c>
      <c r="M442">
        <v>2450</v>
      </c>
      <c r="N442">
        <f t="shared" si="52"/>
        <v>2.450861005091658E-2</v>
      </c>
      <c r="O442">
        <f t="shared" si="53"/>
        <v>87397.857142857145</v>
      </c>
      <c r="P442">
        <v>53555</v>
      </c>
      <c r="Q442">
        <v>129</v>
      </c>
      <c r="R442">
        <f t="shared" si="54"/>
        <v>59549</v>
      </c>
      <c r="S442">
        <f t="shared" si="55"/>
        <v>2321</v>
      </c>
      <c r="T442">
        <f t="shared" si="56"/>
        <v>2.8307207311429891E-3</v>
      </c>
      <c r="U442">
        <f t="shared" si="60"/>
        <v>4.2398493930072764E-2</v>
      </c>
      <c r="V442">
        <f t="shared" si="57"/>
        <v>47882.428571428572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3587</v>
      </c>
      <c r="C443">
        <v>12726</v>
      </c>
      <c r="D443">
        <v>2219</v>
      </c>
      <c r="E443">
        <v>339</v>
      </c>
      <c r="F443">
        <v>3476</v>
      </c>
      <c r="G443">
        <f t="shared" si="58"/>
        <v>679628</v>
      </c>
      <c r="H443">
        <v>6648</v>
      </c>
      <c r="I443">
        <v>348</v>
      </c>
      <c r="J443" s="77"/>
      <c r="K443" s="77"/>
      <c r="L443">
        <v>97882</v>
      </c>
      <c r="M443">
        <v>2501</v>
      </c>
      <c r="N443">
        <f t="shared" si="52"/>
        <v>2.4302040816326531E-2</v>
      </c>
      <c r="O443">
        <f t="shared" si="53"/>
        <v>87500</v>
      </c>
      <c r="P443">
        <v>43969</v>
      </c>
      <c r="Q443">
        <v>129</v>
      </c>
      <c r="R443">
        <f t="shared" si="54"/>
        <v>53913</v>
      </c>
      <c r="S443">
        <f t="shared" si="55"/>
        <v>2372</v>
      </c>
      <c r="T443">
        <f t="shared" si="56"/>
        <v>2.6723561992198445E-3</v>
      </c>
      <c r="U443">
        <f t="shared" si="60"/>
        <v>4.2326411129801796E-2</v>
      </c>
      <c r="V443">
        <f t="shared" si="57"/>
        <v>47727.714285714283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5107</v>
      </c>
      <c r="C444">
        <v>11520</v>
      </c>
      <c r="D444">
        <v>2187</v>
      </c>
      <c r="E444">
        <v>382</v>
      </c>
      <c r="F444">
        <v>3514</v>
      </c>
      <c r="G444">
        <f t="shared" si="58"/>
        <v>683142</v>
      </c>
      <c r="H444">
        <v>6699</v>
      </c>
      <c r="I444">
        <v>389</v>
      </c>
      <c r="J444" s="77"/>
      <c r="K444" s="77"/>
      <c r="L444">
        <v>113616</v>
      </c>
      <c r="M444">
        <v>2478</v>
      </c>
      <c r="N444">
        <f t="shared" si="52"/>
        <v>2.4293897222408666E-2</v>
      </c>
      <c r="O444">
        <f t="shared" si="53"/>
        <v>87264.71428571429</v>
      </c>
      <c r="P444">
        <v>59426</v>
      </c>
      <c r="Q444">
        <v>133</v>
      </c>
      <c r="R444">
        <f t="shared" si="54"/>
        <v>54190</v>
      </c>
      <c r="S444">
        <f t="shared" si="55"/>
        <v>2345</v>
      </c>
      <c r="T444">
        <f t="shared" si="56"/>
        <v>2.5179576644088625E-3</v>
      </c>
      <c r="U444">
        <f t="shared" si="60"/>
        <v>4.3111261661280431E-2</v>
      </c>
      <c r="V444">
        <f t="shared" si="57"/>
        <v>46812.428571428572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6420</v>
      </c>
      <c r="C445">
        <v>11313</v>
      </c>
      <c r="D445">
        <v>1888</v>
      </c>
      <c r="E445">
        <v>334</v>
      </c>
      <c r="F445">
        <v>3415</v>
      </c>
      <c r="G445">
        <f t="shared" si="58"/>
        <v>686557</v>
      </c>
      <c r="H445">
        <v>6477</v>
      </c>
      <c r="I445">
        <v>348</v>
      </c>
      <c r="J445" s="77"/>
      <c r="K445" s="77"/>
      <c r="L445">
        <v>85337</v>
      </c>
      <c r="M445">
        <v>2199</v>
      </c>
      <c r="N445">
        <f t="shared" si="52"/>
        <v>2.4207218888914292E-2</v>
      </c>
      <c r="O445">
        <f t="shared" si="53"/>
        <v>87476.857142857145</v>
      </c>
      <c r="P445">
        <v>41387</v>
      </c>
      <c r="Q445">
        <v>103</v>
      </c>
      <c r="R445">
        <f t="shared" si="54"/>
        <v>43950</v>
      </c>
      <c r="S445">
        <f t="shared" si="55"/>
        <v>2096</v>
      </c>
      <c r="T445">
        <f t="shared" si="56"/>
        <v>2.539675885655198E-3</v>
      </c>
      <c r="U445">
        <f t="shared" si="60"/>
        <v>4.3228522974352999E-2</v>
      </c>
      <c r="V445">
        <f t="shared" si="57"/>
        <v>46583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4252</v>
      </c>
      <c r="C446">
        <v>7832</v>
      </c>
      <c r="D446">
        <v>1370</v>
      </c>
      <c r="E446">
        <v>246</v>
      </c>
      <c r="F446">
        <v>2245</v>
      </c>
      <c r="G446">
        <f t="shared" si="58"/>
        <v>688802</v>
      </c>
      <c r="H446">
        <v>3901</v>
      </c>
      <c r="I446">
        <v>256</v>
      </c>
      <c r="J446" s="77"/>
      <c r="K446" s="77"/>
      <c r="L446">
        <v>33974</v>
      </c>
      <c r="M446">
        <v>1600</v>
      </c>
      <c r="N446">
        <f t="shared" si="52"/>
        <v>2.4408778250900754E-2</v>
      </c>
      <c r="O446">
        <f t="shared" si="53"/>
        <v>87228.571428571435</v>
      </c>
      <c r="P446">
        <v>9884</v>
      </c>
      <c r="Q446">
        <v>33</v>
      </c>
      <c r="R446">
        <f t="shared" si="54"/>
        <v>24090</v>
      </c>
      <c r="S446">
        <f t="shared" si="55"/>
        <v>1567</v>
      </c>
      <c r="T446">
        <f t="shared" si="56"/>
        <v>2.5827978681446785E-3</v>
      </c>
      <c r="U446">
        <f t="shared" si="60"/>
        <v>4.3704044259447253E-2</v>
      </c>
      <c r="V446">
        <f t="shared" si="57"/>
        <v>46298.428571428572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0814</v>
      </c>
      <c r="C447">
        <v>6562</v>
      </c>
      <c r="D447">
        <v>943</v>
      </c>
      <c r="E447">
        <v>235</v>
      </c>
      <c r="F447">
        <v>1945</v>
      </c>
      <c r="G447">
        <f t="shared" si="58"/>
        <v>690747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771013403888E-2</v>
      </c>
      <c r="O447">
        <f t="shared" si="53"/>
        <v>88226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3121343362967E-2</v>
      </c>
      <c r="V447">
        <f t="shared" si="57"/>
        <v>47003.571428571428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5836</v>
      </c>
      <c r="C448">
        <v>15022</v>
      </c>
      <c r="D448">
        <v>2202</v>
      </c>
      <c r="E448">
        <v>366</v>
      </c>
      <c r="F448">
        <v>3545</v>
      </c>
      <c r="G448">
        <f t="shared" si="58"/>
        <v>694292</v>
      </c>
      <c r="H448">
        <v>6570</v>
      </c>
      <c r="I448">
        <v>378</v>
      </c>
      <c r="J448" s="77"/>
      <c r="K448" s="77"/>
      <c r="L448">
        <v>133219</v>
      </c>
      <c r="M448">
        <v>2531</v>
      </c>
      <c r="N448">
        <f t="shared" si="52"/>
        <v>2.4138614311654816E-2</v>
      </c>
      <c r="O448">
        <f t="shared" si="53"/>
        <v>87956.28571428571</v>
      </c>
      <c r="P448">
        <v>63341</v>
      </c>
      <c r="Q448">
        <v>147</v>
      </c>
      <c r="R448">
        <f t="shared" si="54"/>
        <v>69878</v>
      </c>
      <c r="S448">
        <f t="shared" si="55"/>
        <v>2384</v>
      </c>
      <c r="T448">
        <f t="shared" si="56"/>
        <v>2.4391938846421127E-3</v>
      </c>
      <c r="U448">
        <f t="shared" si="60"/>
        <v>4.318468773445077E-2</v>
      </c>
      <c r="V448">
        <f t="shared" si="57"/>
        <v>46842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59280</v>
      </c>
      <c r="C449">
        <v>13444</v>
      </c>
      <c r="D449">
        <v>1889</v>
      </c>
      <c r="E449">
        <v>349</v>
      </c>
      <c r="F449">
        <v>3498</v>
      </c>
      <c r="G449">
        <f t="shared" si="58"/>
        <v>697790</v>
      </c>
      <c r="H449">
        <v>6023</v>
      </c>
      <c r="I449">
        <v>360</v>
      </c>
      <c r="J449" s="77"/>
      <c r="K449" s="77"/>
      <c r="L449">
        <v>109085</v>
      </c>
      <c r="M449">
        <v>2186</v>
      </c>
      <c r="N449">
        <f t="shared" si="52"/>
        <v>2.3865614909878614E-2</v>
      </c>
      <c r="O449">
        <f t="shared" si="53"/>
        <v>87382.142857142855</v>
      </c>
      <c r="P449">
        <v>51085</v>
      </c>
      <c r="Q449">
        <v>108</v>
      </c>
      <c r="R449">
        <f t="shared" si="54"/>
        <v>58000</v>
      </c>
      <c r="S449">
        <f t="shared" si="55"/>
        <v>2078</v>
      </c>
      <c r="T449">
        <f t="shared" si="56"/>
        <v>2.386710125118284E-3</v>
      </c>
      <c r="U449">
        <f t="shared" si="60"/>
        <v>4.2645053547625981E-2</v>
      </c>
      <c r="V449">
        <f t="shared" si="57"/>
        <v>46620.714285714283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2405</v>
      </c>
      <c r="C450">
        <v>13125</v>
      </c>
      <c r="D450">
        <v>1865</v>
      </c>
      <c r="E450">
        <v>326</v>
      </c>
      <c r="F450">
        <v>3424</v>
      </c>
      <c r="G450">
        <f t="shared" si="58"/>
        <v>701214</v>
      </c>
      <c r="H450">
        <v>6633</v>
      </c>
      <c r="I450">
        <v>340</v>
      </c>
      <c r="J450" s="77"/>
      <c r="K450" s="77"/>
      <c r="L450">
        <v>97539</v>
      </c>
      <c r="M450">
        <v>2140</v>
      </c>
      <c r="N450">
        <f t="shared" si="52"/>
        <v>2.3288491359850293E-2</v>
      </c>
      <c r="O450">
        <f t="shared" si="53"/>
        <v>87333.142857142855</v>
      </c>
      <c r="P450">
        <v>42003</v>
      </c>
      <c r="Q450">
        <v>106</v>
      </c>
      <c r="R450">
        <f t="shared" si="54"/>
        <v>55536</v>
      </c>
      <c r="S450">
        <f t="shared" si="55"/>
        <v>2034</v>
      </c>
      <c r="T450">
        <f t="shared" si="56"/>
        <v>2.3221016078259766E-3</v>
      </c>
      <c r="U450">
        <f t="shared" si="60"/>
        <v>4.1403429602888085E-2</v>
      </c>
      <c r="V450">
        <f t="shared" si="57"/>
        <v>46852.571428571428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3917</v>
      </c>
      <c r="C451">
        <v>11512</v>
      </c>
      <c r="D451">
        <v>1669</v>
      </c>
      <c r="E451">
        <v>282</v>
      </c>
      <c r="F451">
        <v>3988</v>
      </c>
      <c r="G451">
        <f t="shared" si="58"/>
        <v>705202</v>
      </c>
      <c r="H451">
        <v>7579</v>
      </c>
      <c r="I451">
        <v>287</v>
      </c>
      <c r="J451" s="77"/>
      <c r="K451" s="77"/>
      <c r="L451">
        <v>111879</v>
      </c>
      <c r="M451">
        <v>1959</v>
      </c>
      <c r="N451">
        <f t="shared" si="52"/>
        <v>2.2503465415562793E-2</v>
      </c>
      <c r="O451">
        <f t="shared" si="53"/>
        <v>87085</v>
      </c>
      <c r="P451">
        <v>55531</v>
      </c>
      <c r="Q451">
        <v>89</v>
      </c>
      <c r="R451">
        <f t="shared" si="54"/>
        <v>56348</v>
      </c>
      <c r="S451">
        <f t="shared" si="55"/>
        <v>1870</v>
      </c>
      <c r="T451">
        <f t="shared" si="56"/>
        <v>2.1970236412625372E-3</v>
      </c>
      <c r="U451">
        <f t="shared" si="60"/>
        <v>3.9693935042983589E-2</v>
      </c>
      <c r="V451">
        <f t="shared" si="57"/>
        <v>47160.857142857145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3567</v>
      </c>
      <c r="C452">
        <v>9650</v>
      </c>
      <c r="D452">
        <v>1389</v>
      </c>
      <c r="E452">
        <v>256</v>
      </c>
      <c r="F452">
        <v>2724</v>
      </c>
      <c r="G452">
        <f t="shared" si="58"/>
        <v>707926</v>
      </c>
      <c r="H452">
        <v>5918</v>
      </c>
      <c r="I452">
        <v>264</v>
      </c>
      <c r="J452" s="77"/>
      <c r="K452" s="77"/>
      <c r="L452">
        <v>74295</v>
      </c>
      <c r="M452">
        <v>1665</v>
      </c>
      <c r="N452">
        <f t="shared" si="52"/>
        <v>2.2026453797742221E-2</v>
      </c>
      <c r="O452">
        <f t="shared" si="53"/>
        <v>85507.571428571435</v>
      </c>
      <c r="P452">
        <v>35179</v>
      </c>
      <c r="Q452">
        <v>54</v>
      </c>
      <c r="R452">
        <f t="shared" si="54"/>
        <v>39116</v>
      </c>
      <c r="S452">
        <f t="shared" si="55"/>
        <v>1611</v>
      </c>
      <c r="T452">
        <f t="shared" si="56"/>
        <v>2.0676203336736673E-3</v>
      </c>
      <c r="U452">
        <f t="shared" si="60"/>
        <v>3.8792838434391255E-2</v>
      </c>
      <c r="V452">
        <f t="shared" si="57"/>
        <v>46470.285714285717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0884</v>
      </c>
      <c r="C453">
        <v>7317</v>
      </c>
      <c r="D453">
        <v>1070</v>
      </c>
      <c r="E453">
        <v>194</v>
      </c>
      <c r="F453">
        <v>2120</v>
      </c>
      <c r="G453">
        <f t="shared" si="58"/>
        <v>710046</v>
      </c>
      <c r="H453">
        <v>3670</v>
      </c>
      <c r="I453">
        <v>209</v>
      </c>
      <c r="J453" s="77"/>
      <c r="K453" s="77"/>
      <c r="L453">
        <v>34927</v>
      </c>
      <c r="M453">
        <v>1300</v>
      </c>
      <c r="N453">
        <f t="shared" si="52"/>
        <v>2.1491027612734484E-2</v>
      </c>
      <c r="O453">
        <f t="shared" si="53"/>
        <v>85643.71428571429</v>
      </c>
      <c r="P453">
        <v>10274</v>
      </c>
      <c r="Q453">
        <v>14</v>
      </c>
      <c r="R453">
        <f t="shared" si="54"/>
        <v>24653</v>
      </c>
      <c r="S453">
        <f t="shared" si="55"/>
        <v>1286</v>
      </c>
      <c r="T453">
        <f t="shared" si="56"/>
        <v>1.9952421149566418E-3</v>
      </c>
      <c r="U453">
        <f t="shared" si="60"/>
        <v>3.7863466879440241E-2</v>
      </c>
      <c r="V453">
        <f t="shared" si="57"/>
        <v>46550.714285714283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6727</v>
      </c>
      <c r="C454">
        <v>5843</v>
      </c>
      <c r="D454">
        <v>790</v>
      </c>
      <c r="E454">
        <v>195</v>
      </c>
      <c r="F454">
        <v>1855</v>
      </c>
      <c r="G454">
        <f t="shared" si="58"/>
        <v>711901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6023789408976E-2</v>
      </c>
      <c r="O454">
        <f t="shared" si="53"/>
        <v>85055.857142857145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7627339658118E-2</v>
      </c>
      <c r="V454">
        <f t="shared" si="57"/>
        <v>46122.428571428572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17458</v>
      </c>
      <c r="C455">
        <v>10731</v>
      </c>
      <c r="D455">
        <v>1543</v>
      </c>
      <c r="E455">
        <v>258</v>
      </c>
      <c r="F455">
        <v>2866</v>
      </c>
      <c r="G455">
        <f t="shared" si="58"/>
        <v>714767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5161575989824E-2</v>
      </c>
      <c r="O455">
        <f t="shared" si="53"/>
        <v>79851.857142857145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200086215472363E-2</v>
      </c>
      <c r="V455">
        <f t="shared" si="57"/>
        <v>43081.428571428572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28346</v>
      </c>
      <c r="C456">
        <v>10888</v>
      </c>
      <c r="D456">
        <v>1444</v>
      </c>
      <c r="E456">
        <v>254</v>
      </c>
      <c r="F456">
        <v>2858</v>
      </c>
      <c r="G456">
        <f t="shared" si="58"/>
        <v>717625</v>
      </c>
      <c r="H456">
        <v>5355</v>
      </c>
      <c r="I456">
        <v>263</v>
      </c>
      <c r="J456" s="77"/>
      <c r="K456" s="77"/>
      <c r="L456">
        <v>106764</v>
      </c>
      <c r="M456">
        <v>1690</v>
      </c>
      <c r="N456">
        <f t="shared" ref="N456:N519" si="64">((SUM(M450:M456))/(SUM(L450:L456)))</f>
        <v>2.0693731338993465E-2</v>
      </c>
      <c r="O456">
        <f t="shared" ref="O456:O519" si="65">AVERAGE(L450:L456)</f>
        <v>79520.28571428571</v>
      </c>
      <c r="P456">
        <v>54484</v>
      </c>
      <c r="Q456">
        <v>82</v>
      </c>
      <c r="R456">
        <f t="shared" si="54"/>
        <v>52280</v>
      </c>
      <c r="S456">
        <f t="shared" si="55"/>
        <v>1608</v>
      </c>
      <c r="T456">
        <f t="shared" si="56"/>
        <v>1.798368048099635E-3</v>
      </c>
      <c r="U456">
        <f t="shared" si="60"/>
        <v>3.7350008450228157E-2</v>
      </c>
      <c r="V456">
        <f t="shared" si="57"/>
        <v>42264.285714285717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38622</v>
      </c>
      <c r="C457">
        <v>10276</v>
      </c>
      <c r="D457">
        <v>1394</v>
      </c>
      <c r="E457">
        <v>262</v>
      </c>
      <c r="F457">
        <v>2839</v>
      </c>
      <c r="G457">
        <f t="shared" si="58"/>
        <v>720464</v>
      </c>
      <c r="H457">
        <v>6280</v>
      </c>
      <c r="I457">
        <v>267</v>
      </c>
      <c r="J457" s="77"/>
      <c r="K457" s="77"/>
      <c r="L457">
        <v>85448</v>
      </c>
      <c r="M457">
        <v>1674</v>
      </c>
      <c r="N457">
        <f t="shared" si="64"/>
        <v>2.0297456069312148E-2</v>
      </c>
      <c r="O457">
        <f t="shared" si="65"/>
        <v>77793</v>
      </c>
      <c r="P457">
        <v>39535</v>
      </c>
      <c r="Q457">
        <v>98</v>
      </c>
      <c r="R457">
        <f t="shared" si="54"/>
        <v>45913</v>
      </c>
      <c r="S457">
        <f t="shared" si="55"/>
        <v>1576</v>
      </c>
      <c r="T457">
        <f t="shared" si="56"/>
        <v>1.7845806042024743E-3</v>
      </c>
      <c r="U457">
        <f t="shared" si="60"/>
        <v>3.7005593462531489E-2</v>
      </c>
      <c r="V457">
        <f t="shared" si="57"/>
        <v>40889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49205</v>
      </c>
      <c r="C458">
        <v>10583</v>
      </c>
      <c r="D458">
        <v>1361</v>
      </c>
      <c r="E458">
        <v>222</v>
      </c>
      <c r="F458">
        <v>3019</v>
      </c>
      <c r="G458">
        <f t="shared" si="58"/>
        <v>723483</v>
      </c>
      <c r="H458">
        <v>6446</v>
      </c>
      <c r="I458">
        <v>238</v>
      </c>
      <c r="J458" s="77"/>
      <c r="K458" s="77"/>
      <c r="L458">
        <v>102807</v>
      </c>
      <c r="M458">
        <v>1619</v>
      </c>
      <c r="N458">
        <f t="shared" si="64"/>
        <v>2.0006386805084795E-2</v>
      </c>
      <c r="O458">
        <f t="shared" si="65"/>
        <v>76497</v>
      </c>
      <c r="P458">
        <v>52580</v>
      </c>
      <c r="Q458">
        <v>84</v>
      </c>
      <c r="R458">
        <f t="shared" si="54"/>
        <v>50227</v>
      </c>
      <c r="S458">
        <f t="shared" si="55"/>
        <v>1535</v>
      </c>
      <c r="T458">
        <f t="shared" si="56"/>
        <v>1.78562338226829E-3</v>
      </c>
      <c r="U458">
        <f t="shared" si="60"/>
        <v>3.6618280222487198E-2</v>
      </c>
      <c r="V458">
        <f t="shared" si="57"/>
        <v>40015.142857142855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0420</v>
      </c>
      <c r="C459">
        <v>11215</v>
      </c>
      <c r="D459">
        <v>1171</v>
      </c>
      <c r="E459">
        <v>220</v>
      </c>
      <c r="F459">
        <v>3038</v>
      </c>
      <c r="G459">
        <f t="shared" si="58"/>
        <v>726521</v>
      </c>
      <c r="H459">
        <v>6406</v>
      </c>
      <c r="I459">
        <v>229</v>
      </c>
      <c r="J459" s="77"/>
      <c r="K459" s="77"/>
      <c r="L459">
        <v>83906</v>
      </c>
      <c r="M459">
        <v>1453</v>
      </c>
      <c r="N459">
        <f t="shared" si="64"/>
        <v>1.9264708580234456E-2</v>
      </c>
      <c r="O459">
        <f t="shared" si="65"/>
        <v>77870</v>
      </c>
      <c r="P459">
        <v>38773</v>
      </c>
      <c r="Q459">
        <v>49</v>
      </c>
      <c r="R459">
        <f t="shared" si="54"/>
        <v>45133</v>
      </c>
      <c r="S459">
        <f t="shared" si="55"/>
        <v>1404</v>
      </c>
      <c r="T459">
        <f t="shared" si="56"/>
        <v>1.7415346356871725E-3</v>
      </c>
      <c r="U459">
        <f t="shared" si="60"/>
        <v>3.5124754039346714E-2</v>
      </c>
      <c r="V459">
        <f t="shared" si="57"/>
        <v>40874.714285714283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68443</v>
      </c>
      <c r="C460">
        <v>8023</v>
      </c>
      <c r="D460">
        <v>762</v>
      </c>
      <c r="E460">
        <v>172</v>
      </c>
      <c r="F460">
        <v>2346</v>
      </c>
      <c r="G460">
        <f t="shared" si="58"/>
        <v>728867</v>
      </c>
      <c r="H460">
        <v>4133</v>
      </c>
      <c r="I460">
        <v>179</v>
      </c>
      <c r="J460" s="77"/>
      <c r="K460" s="77"/>
      <c r="L460">
        <v>36310</v>
      </c>
      <c r="M460">
        <v>935</v>
      </c>
      <c r="N460">
        <f t="shared" si="64"/>
        <v>1.8548034395111927E-2</v>
      </c>
      <c r="O460">
        <f t="shared" si="65"/>
        <v>78067.571428571435</v>
      </c>
      <c r="P460">
        <v>8872</v>
      </c>
      <c r="Q460">
        <v>15</v>
      </c>
      <c r="R460">
        <f t="shared" si="54"/>
        <v>27438</v>
      </c>
      <c r="S460">
        <f t="shared" si="55"/>
        <v>920</v>
      </c>
      <c r="T460">
        <f t="shared" si="56"/>
        <v>1.7548968221613962E-3</v>
      </c>
      <c r="U460">
        <f t="shared" si="60"/>
        <v>3.3519321029531896E-2</v>
      </c>
      <c r="V460">
        <f t="shared" si="57"/>
        <v>41272.571428571428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5270</v>
      </c>
      <c r="C461">
        <v>6827</v>
      </c>
      <c r="D461">
        <v>638</v>
      </c>
      <c r="E461">
        <v>127</v>
      </c>
      <c r="F461">
        <v>2334</v>
      </c>
      <c r="G461">
        <f t="shared" si="58"/>
        <v>731201</v>
      </c>
      <c r="H461">
        <v>4158</v>
      </c>
      <c r="I461">
        <v>129</v>
      </c>
      <c r="J461" s="77"/>
      <c r="K461" s="77"/>
      <c r="L461">
        <v>38811</v>
      </c>
      <c r="M461">
        <v>778</v>
      </c>
      <c r="N461">
        <f t="shared" si="64"/>
        <v>1.8074312364637815E-2</v>
      </c>
      <c r="O461">
        <f t="shared" si="65"/>
        <v>78691</v>
      </c>
      <c r="P461">
        <v>13079</v>
      </c>
      <c r="Q461">
        <v>20</v>
      </c>
      <c r="R461">
        <f t="shared" si="54"/>
        <v>25732</v>
      </c>
      <c r="S461">
        <f t="shared" si="55"/>
        <v>758</v>
      </c>
      <c r="T461">
        <f t="shared" si="56"/>
        <v>1.7650074552975662E-3</v>
      </c>
      <c r="U461">
        <f t="shared" si="60"/>
        <v>3.2186079901393091E-2</v>
      </c>
      <c r="V461">
        <f t="shared" si="57"/>
        <v>42187.714285714283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88668</v>
      </c>
      <c r="C462">
        <v>13398</v>
      </c>
      <c r="D462">
        <v>1540</v>
      </c>
      <c r="E462">
        <v>196</v>
      </c>
      <c r="F462">
        <v>3302</v>
      </c>
      <c r="G462">
        <f t="shared" si="58"/>
        <v>734503</v>
      </c>
      <c r="H462">
        <v>6588</v>
      </c>
      <c r="I462">
        <v>201</v>
      </c>
      <c r="J462" s="77"/>
      <c r="K462" s="77"/>
      <c r="L462">
        <v>122213</v>
      </c>
      <c r="M462">
        <v>1758</v>
      </c>
      <c r="N462">
        <f t="shared" si="64"/>
        <v>1.7191922382123317E-2</v>
      </c>
      <c r="O462">
        <f t="shared" si="65"/>
        <v>82322.71428571429</v>
      </c>
      <c r="P462">
        <v>58777</v>
      </c>
      <c r="Q462">
        <v>100</v>
      </c>
      <c r="R462">
        <f t="shared" si="54"/>
        <v>63436</v>
      </c>
      <c r="S462">
        <f t="shared" si="55"/>
        <v>1658</v>
      </c>
      <c r="T462">
        <f t="shared" si="56"/>
        <v>1.6835776024051109E-3</v>
      </c>
      <c r="U462">
        <f t="shared" si="60"/>
        <v>3.0497261082219122E-2</v>
      </c>
      <c r="V462">
        <f t="shared" si="57"/>
        <v>44308.428571428572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0125</v>
      </c>
      <c r="C463">
        <v>11457</v>
      </c>
      <c r="D463">
        <v>1269</v>
      </c>
      <c r="E463">
        <v>219</v>
      </c>
      <c r="F463">
        <v>3009</v>
      </c>
      <c r="G463">
        <f t="shared" si="58"/>
        <v>737512</v>
      </c>
      <c r="H463">
        <v>5714</v>
      </c>
      <c r="I463">
        <v>227</v>
      </c>
      <c r="J463" s="77"/>
      <c r="K463" s="77"/>
      <c r="L463">
        <v>96773</v>
      </c>
      <c r="M463">
        <v>1501</v>
      </c>
      <c r="N463">
        <f t="shared" si="64"/>
        <v>1.7161485374416353E-2</v>
      </c>
      <c r="O463">
        <f t="shared" si="65"/>
        <v>80895.428571428565</v>
      </c>
      <c r="P463">
        <v>45691</v>
      </c>
      <c r="Q463">
        <v>64</v>
      </c>
      <c r="R463">
        <f t="shared" si="54"/>
        <v>51082</v>
      </c>
      <c r="S463">
        <f t="shared" si="55"/>
        <v>1437</v>
      </c>
      <c r="T463">
        <f t="shared" si="56"/>
        <v>1.6711554679818272E-3</v>
      </c>
      <c r="U463">
        <f t="shared" si="60"/>
        <v>3.0062046666084068E-2</v>
      </c>
      <c r="V463">
        <f t="shared" si="57"/>
        <v>44137.285714285717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1279</v>
      </c>
      <c r="C464">
        <v>11154</v>
      </c>
      <c r="D464">
        <v>1130</v>
      </c>
      <c r="E464">
        <v>197</v>
      </c>
      <c r="F464">
        <v>3114</v>
      </c>
      <c r="G464">
        <f t="shared" si="58"/>
        <v>740626</v>
      </c>
      <c r="H464">
        <v>6248</v>
      </c>
      <c r="I464">
        <v>202</v>
      </c>
      <c r="J464" s="77"/>
      <c r="K464" s="77"/>
      <c r="L464">
        <v>80968</v>
      </c>
      <c r="M464">
        <v>1307</v>
      </c>
      <c r="N464">
        <f t="shared" si="64"/>
        <v>1.6645068958397118E-2</v>
      </c>
      <c r="O464">
        <f t="shared" si="65"/>
        <v>80255.428571428565</v>
      </c>
      <c r="P464">
        <v>36208</v>
      </c>
      <c r="Q464">
        <v>53</v>
      </c>
      <c r="R464">
        <f t="shared" ref="R464:R527" si="66">L464-P464</f>
        <v>44760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8547666077555E-2</v>
      </c>
      <c r="V464">
        <f t="shared" si="57"/>
        <v>43972.571428571428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1752</v>
      </c>
      <c r="C465">
        <v>10473</v>
      </c>
      <c r="D465">
        <v>998</v>
      </c>
      <c r="E465">
        <v>212</v>
      </c>
      <c r="F465">
        <v>2917</v>
      </c>
      <c r="G465">
        <f t="shared" si="58"/>
        <v>743543</v>
      </c>
      <c r="H465">
        <v>5837</v>
      </c>
      <c r="I465">
        <v>223</v>
      </c>
      <c r="J465" s="77"/>
      <c r="K465" s="77"/>
      <c r="L465">
        <v>93216</v>
      </c>
      <c r="M465">
        <v>1197</v>
      </c>
      <c r="N465">
        <f t="shared" si="64"/>
        <v>1.6169953838937916E-2</v>
      </c>
      <c r="O465">
        <f t="shared" si="65"/>
        <v>78885.28571428571</v>
      </c>
      <c r="P465">
        <v>46828</v>
      </c>
      <c r="Q465">
        <v>40</v>
      </c>
      <c r="R465">
        <f t="shared" si="66"/>
        <v>46388</v>
      </c>
      <c r="S465">
        <f t="shared" si="67"/>
        <v>1157</v>
      </c>
      <c r="T465">
        <f t="shared" si="56"/>
        <v>1.3737370481976248E-3</v>
      </c>
      <c r="U465">
        <f t="shared" si="60"/>
        <v>2.8252881050370268E-2</v>
      </c>
      <c r="V465">
        <f t="shared" si="57"/>
        <v>43424.142857142855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1054</v>
      </c>
      <c r="C466">
        <v>9302</v>
      </c>
      <c r="D466">
        <v>941</v>
      </c>
      <c r="E466">
        <v>168</v>
      </c>
      <c r="F466">
        <v>2913</v>
      </c>
      <c r="G466">
        <f t="shared" si="58"/>
        <v>746456</v>
      </c>
      <c r="H466">
        <v>5972</v>
      </c>
      <c r="I466">
        <v>178</v>
      </c>
      <c r="J466" s="77"/>
      <c r="K466" s="77"/>
      <c r="L466">
        <v>71530</v>
      </c>
      <c r="M466">
        <v>1117</v>
      </c>
      <c r="N466">
        <f t="shared" si="64"/>
        <v>1.5918239564596412E-2</v>
      </c>
      <c r="O466">
        <f t="shared" si="65"/>
        <v>77117.28571428571</v>
      </c>
      <c r="P466">
        <v>34520</v>
      </c>
      <c r="Q466">
        <v>30</v>
      </c>
      <c r="R466">
        <f t="shared" si="66"/>
        <v>37010</v>
      </c>
      <c r="S466">
        <f t="shared" si="67"/>
        <v>1087</v>
      </c>
      <c r="T466">
        <f t="shared" si="56"/>
        <v>1.3198073573111998E-3</v>
      </c>
      <c r="U466">
        <f t="shared" si="60"/>
        <v>2.7957112822211555E-2</v>
      </c>
      <c r="V466">
        <f t="shared" si="57"/>
        <v>42263.714285714283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7138</v>
      </c>
      <c r="C467">
        <v>6084</v>
      </c>
      <c r="D467">
        <v>589</v>
      </c>
      <c r="E467">
        <v>142</v>
      </c>
      <c r="F467">
        <v>1838</v>
      </c>
      <c r="G467">
        <f t="shared" si="58"/>
        <v>748294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388267766713E-2</v>
      </c>
      <c r="O467">
        <f t="shared" si="65"/>
        <v>75771.71428571429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728138955059E-2</v>
      </c>
      <c r="V467">
        <f t="shared" si="57"/>
        <v>41139.714285714283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2181</v>
      </c>
      <c r="C468">
        <v>5043</v>
      </c>
      <c r="D468">
        <v>475</v>
      </c>
      <c r="E468">
        <v>120</v>
      </c>
      <c r="F468">
        <v>1591</v>
      </c>
      <c r="G468">
        <f t="shared" si="58"/>
        <v>749885</v>
      </c>
      <c r="H468">
        <v>2730</v>
      </c>
      <c r="I468">
        <v>128</v>
      </c>
      <c r="J468" s="77"/>
      <c r="K468" s="77"/>
      <c r="L468">
        <v>29603</v>
      </c>
      <c r="M468">
        <v>577</v>
      </c>
      <c r="N468">
        <f t="shared" si="64"/>
        <v>1.5725430453919269E-2</v>
      </c>
      <c r="O468">
        <f t="shared" si="65"/>
        <v>74456.28571428571</v>
      </c>
      <c r="P468">
        <v>12319</v>
      </c>
      <c r="Q468">
        <v>12</v>
      </c>
      <c r="R468">
        <f t="shared" si="66"/>
        <v>17284</v>
      </c>
      <c r="S468">
        <f t="shared" si="67"/>
        <v>565</v>
      </c>
      <c r="T468">
        <f t="shared" si="56"/>
        <v>1.2910487288135594E-3</v>
      </c>
      <c r="U468">
        <f t="shared" si="60"/>
        <v>2.8204486101670662E-2</v>
      </c>
      <c r="V468">
        <f t="shared" si="57"/>
        <v>39932.857142857145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4315</v>
      </c>
      <c r="C469">
        <v>12134</v>
      </c>
      <c r="D469">
        <v>999</v>
      </c>
      <c r="E469">
        <v>169</v>
      </c>
      <c r="F469">
        <v>3494</v>
      </c>
      <c r="G469">
        <f t="shared" si="58"/>
        <v>753379</v>
      </c>
      <c r="H469">
        <v>6651</v>
      </c>
      <c r="I469">
        <v>174</v>
      </c>
      <c r="J469" s="77"/>
      <c r="K469" s="77"/>
      <c r="L469">
        <v>105861</v>
      </c>
      <c r="M469">
        <v>1188</v>
      </c>
      <c r="N469">
        <f t="shared" si="64"/>
        <v>1.5105716243894129E-2</v>
      </c>
      <c r="O469">
        <f t="shared" si="65"/>
        <v>72120.28571428571</v>
      </c>
      <c r="P469">
        <v>49261</v>
      </c>
      <c r="Q469">
        <v>42</v>
      </c>
      <c r="R469">
        <f t="shared" si="66"/>
        <v>56600</v>
      </c>
      <c r="S469">
        <f t="shared" si="67"/>
        <v>1146</v>
      </c>
      <c r="T469">
        <f t="shared" si="56"/>
        <v>1.0941296069748609E-3</v>
      </c>
      <c r="U469">
        <f t="shared" si="60"/>
        <v>2.7033964810373533E-2</v>
      </c>
      <c r="V469">
        <f t="shared" si="57"/>
        <v>38956.285714285717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5100</v>
      </c>
      <c r="C470">
        <v>10785</v>
      </c>
      <c r="D470">
        <v>898</v>
      </c>
      <c r="E470">
        <v>164</v>
      </c>
      <c r="F470">
        <v>2911</v>
      </c>
      <c r="G470">
        <f t="shared" si="58"/>
        <v>756290</v>
      </c>
      <c r="H470">
        <v>5543</v>
      </c>
      <c r="I470">
        <v>173</v>
      </c>
      <c r="J470" s="77"/>
      <c r="K470" s="77"/>
      <c r="L470">
        <v>83827</v>
      </c>
      <c r="M470">
        <v>1049</v>
      </c>
      <c r="N470">
        <f t="shared" si="64"/>
        <v>1.4584383690861484E-2</v>
      </c>
      <c r="O470">
        <f t="shared" si="65"/>
        <v>70270.857142857145</v>
      </c>
      <c r="P470">
        <v>37177</v>
      </c>
      <c r="Q470">
        <v>33</v>
      </c>
      <c r="R470">
        <f t="shared" si="66"/>
        <v>46650</v>
      </c>
      <c r="S470">
        <f t="shared" si="67"/>
        <v>1016</v>
      </c>
      <c r="T470">
        <f t="shared" si="56"/>
        <v>9.9716501068710479E-4</v>
      </c>
      <c r="U470">
        <f t="shared" si="60"/>
        <v>2.5911236030447846E-2</v>
      </c>
      <c r="V470">
        <f t="shared" si="57"/>
        <v>38323.142857142855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4380</v>
      </c>
      <c r="C471">
        <v>9280</v>
      </c>
      <c r="D471">
        <v>870</v>
      </c>
      <c r="E471">
        <v>163</v>
      </c>
      <c r="F471">
        <v>2870</v>
      </c>
      <c r="G471">
        <f t="shared" si="58"/>
        <v>759160</v>
      </c>
      <c r="H471">
        <v>5343</v>
      </c>
      <c r="I471">
        <v>167</v>
      </c>
      <c r="J471" s="77"/>
      <c r="K471" s="77"/>
      <c r="L471">
        <v>69215</v>
      </c>
      <c r="M471">
        <v>1024</v>
      </c>
      <c r="N471">
        <f t="shared" si="64"/>
        <v>1.4351974307654178E-2</v>
      </c>
      <c r="O471">
        <f t="shared" si="65"/>
        <v>68591.857142857145</v>
      </c>
      <c r="P471">
        <v>28073</v>
      </c>
      <c r="Q471">
        <v>56</v>
      </c>
      <c r="R471">
        <f t="shared" si="66"/>
        <v>41142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4776529979899E-2</v>
      </c>
      <c r="V471">
        <f t="shared" si="57"/>
        <v>37806.285714285717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3074</v>
      </c>
      <c r="C472">
        <v>8694</v>
      </c>
      <c r="D472">
        <v>782</v>
      </c>
      <c r="E472">
        <v>132</v>
      </c>
      <c r="F472">
        <v>2568</v>
      </c>
      <c r="G472">
        <f t="shared" si="58"/>
        <v>761728</v>
      </c>
      <c r="H472">
        <v>5393</v>
      </c>
      <c r="I472">
        <v>136</v>
      </c>
      <c r="J472" s="77"/>
      <c r="K472" s="77"/>
      <c r="L472">
        <v>80709</v>
      </c>
      <c r="M472">
        <v>926</v>
      </c>
      <c r="N472">
        <f t="shared" si="64"/>
        <v>1.4156309608327845E-2</v>
      </c>
      <c r="O472">
        <f t="shared" si="65"/>
        <v>66805.142857142855</v>
      </c>
      <c r="P472">
        <v>42288</v>
      </c>
      <c r="Q472">
        <v>50</v>
      </c>
      <c r="R472">
        <f t="shared" si="66"/>
        <v>38421</v>
      </c>
      <c r="S472">
        <f t="shared" si="67"/>
        <v>876</v>
      </c>
      <c r="T472">
        <f t="shared" si="68"/>
        <v>1.1187007902009394E-3</v>
      </c>
      <c r="U472">
        <f t="shared" si="60"/>
        <v>2.4871725943500976E-2</v>
      </c>
      <c r="V472">
        <f t="shared" si="57"/>
        <v>36668.142857142855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1688</v>
      </c>
      <c r="C473">
        <v>8614</v>
      </c>
      <c r="D473">
        <v>685</v>
      </c>
      <c r="E473">
        <v>145</v>
      </c>
      <c r="F473">
        <v>2499</v>
      </c>
      <c r="G473">
        <f t="shared" si="58"/>
        <v>764227</v>
      </c>
      <c r="H473">
        <v>5293</v>
      </c>
      <c r="I473">
        <v>151</v>
      </c>
      <c r="J473" s="77"/>
      <c r="K473" s="77"/>
      <c r="L473">
        <v>61415</v>
      </c>
      <c r="M473">
        <v>851</v>
      </c>
      <c r="N473">
        <f t="shared" si="64"/>
        <v>1.3887887113378402E-2</v>
      </c>
      <c r="O473">
        <f t="shared" si="65"/>
        <v>65360.142857142855</v>
      </c>
      <c r="P473">
        <v>29323</v>
      </c>
      <c r="Q473">
        <v>24</v>
      </c>
      <c r="R473">
        <f t="shared" si="66"/>
        <v>32092</v>
      </c>
      <c r="S473">
        <f t="shared" si="67"/>
        <v>827</v>
      </c>
      <c r="T473">
        <f t="shared" si="68"/>
        <v>1.1177962889163209E-3</v>
      </c>
      <c r="U473">
        <f t="shared" si="60"/>
        <v>2.4324850352916878E-2</v>
      </c>
      <c r="V473">
        <f t="shared" si="57"/>
        <v>35965.571428571428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497274</v>
      </c>
      <c r="C474">
        <v>5586</v>
      </c>
      <c r="D474">
        <v>420</v>
      </c>
      <c r="E474">
        <v>79</v>
      </c>
      <c r="F474">
        <v>1691</v>
      </c>
      <c r="G474">
        <f t="shared" si="58"/>
        <v>765918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565117514654E-2</v>
      </c>
      <c r="O474">
        <f t="shared" si="65"/>
        <v>64800.428571428572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6983764657743E-2</v>
      </c>
      <c r="V474">
        <f t="shared" ref="V474:V537" si="69">AVERAGE(R468:R474)</f>
        <v>35610.14285714285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1698</v>
      </c>
      <c r="C475">
        <v>4424</v>
      </c>
      <c r="D475">
        <v>281</v>
      </c>
      <c r="E475">
        <v>74</v>
      </c>
      <c r="F475">
        <v>1519</v>
      </c>
      <c r="G475">
        <f t="shared" si="58"/>
        <v>767437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45492884206E-2</v>
      </c>
      <c r="O475">
        <f t="shared" si="65"/>
        <v>64022.571428571428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5415697816224E-2</v>
      </c>
      <c r="V475">
        <f t="shared" si="69"/>
        <v>35142.285714285717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3395</v>
      </c>
      <c r="C476">
        <v>11697</v>
      </c>
      <c r="D476">
        <v>719</v>
      </c>
      <c r="E476">
        <v>127</v>
      </c>
      <c r="F476">
        <v>2991</v>
      </c>
      <c r="G476">
        <f t="shared" ref="G476:G539" si="70">F476+G475</f>
        <v>770428</v>
      </c>
      <c r="H476">
        <v>6054</v>
      </c>
      <c r="I476">
        <v>137</v>
      </c>
      <c r="J476" s="77"/>
      <c r="K476" s="77"/>
      <c r="L476">
        <v>91734</v>
      </c>
      <c r="M476">
        <v>868</v>
      </c>
      <c r="N476">
        <f t="shared" si="64"/>
        <v>1.283088074354136E-2</v>
      </c>
      <c r="O476">
        <f t="shared" si="65"/>
        <v>62004.428571428572</v>
      </c>
      <c r="P476">
        <v>41471</v>
      </c>
      <c r="Q476">
        <v>36</v>
      </c>
      <c r="R476">
        <f t="shared" si="66"/>
        <v>50263</v>
      </c>
      <c r="S476">
        <f t="shared" si="67"/>
        <v>832</v>
      </c>
      <c r="T476">
        <f t="shared" si="68"/>
        <v>1.0752577531743255E-3</v>
      </c>
      <c r="U476">
        <f t="shared" si="60"/>
        <v>2.2365110427732739E-2</v>
      </c>
      <c r="V476">
        <f t="shared" si="69"/>
        <v>34237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3616</v>
      </c>
      <c r="C477">
        <v>10221</v>
      </c>
      <c r="D477">
        <v>579</v>
      </c>
      <c r="E477">
        <v>134</v>
      </c>
      <c r="F477">
        <v>2885</v>
      </c>
      <c r="G477">
        <f t="shared" si="70"/>
        <v>773313</v>
      </c>
      <c r="H477">
        <v>5416</v>
      </c>
      <c r="I477">
        <v>135</v>
      </c>
      <c r="J477" s="77"/>
      <c r="K477" s="77"/>
      <c r="L477">
        <v>73453</v>
      </c>
      <c r="M477">
        <v>719</v>
      </c>
      <c r="N477">
        <f t="shared" si="64"/>
        <v>1.2366135812697536E-2</v>
      </c>
      <c r="O477">
        <f t="shared" si="65"/>
        <v>60522.428571428572</v>
      </c>
      <c r="P477">
        <v>31988</v>
      </c>
      <c r="Q477">
        <v>21</v>
      </c>
      <c r="R477">
        <f t="shared" si="66"/>
        <v>41465</v>
      </c>
      <c r="S477">
        <f t="shared" si="67"/>
        <v>698</v>
      </c>
      <c r="T477">
        <f t="shared" si="68"/>
        <v>1.0413197803185276E-3</v>
      </c>
      <c r="U477">
        <f t="shared" si="60"/>
        <v>2.1503450275936777E-2</v>
      </c>
      <c r="V477">
        <f t="shared" si="69"/>
        <v>33496.285714285717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3105</v>
      </c>
      <c r="C478">
        <v>9489</v>
      </c>
      <c r="D478">
        <v>593</v>
      </c>
      <c r="E478">
        <v>106</v>
      </c>
      <c r="F478">
        <v>2667</v>
      </c>
      <c r="G478">
        <f t="shared" si="70"/>
        <v>775980</v>
      </c>
      <c r="H478">
        <v>4812</v>
      </c>
      <c r="I478">
        <v>110</v>
      </c>
      <c r="J478" s="77"/>
      <c r="K478" s="77"/>
      <c r="L478">
        <v>61765</v>
      </c>
      <c r="M478">
        <v>708</v>
      </c>
      <c r="N478">
        <f t="shared" si="64"/>
        <v>1.1828248924213192E-2</v>
      </c>
      <c r="O478">
        <f t="shared" si="65"/>
        <v>59458.142857142855</v>
      </c>
      <c r="P478">
        <v>23225</v>
      </c>
      <c r="Q478">
        <v>18</v>
      </c>
      <c r="R478">
        <f t="shared" si="66"/>
        <v>38540</v>
      </c>
      <c r="S478">
        <f t="shared" si="67"/>
        <v>690</v>
      </c>
      <c r="T478">
        <f t="shared" si="68"/>
        <v>8.625600130197738E-4</v>
      </c>
      <c r="U478">
        <f t="shared" si="60"/>
        <v>2.0545818382555894E-2</v>
      </c>
      <c r="V478">
        <f t="shared" si="69"/>
        <v>33124.571428571428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1239</v>
      </c>
      <c r="C479">
        <v>8134</v>
      </c>
      <c r="D479">
        <v>547</v>
      </c>
      <c r="E479">
        <v>114</v>
      </c>
      <c r="F479">
        <v>2694</v>
      </c>
      <c r="G479">
        <f t="shared" si="70"/>
        <v>778674</v>
      </c>
      <c r="H479">
        <v>5394</v>
      </c>
      <c r="I479">
        <v>119</v>
      </c>
      <c r="J479" s="77"/>
      <c r="K479" s="77"/>
      <c r="L479">
        <v>66516</v>
      </c>
      <c r="M479">
        <v>662</v>
      </c>
      <c r="N479">
        <f t="shared" si="64"/>
        <v>1.1589148636614645E-2</v>
      </c>
      <c r="O479">
        <f t="shared" si="65"/>
        <v>57430.571428571428</v>
      </c>
      <c r="P479">
        <v>31161</v>
      </c>
      <c r="Q479">
        <v>15</v>
      </c>
      <c r="R479">
        <f t="shared" si="66"/>
        <v>35355</v>
      </c>
      <c r="S479">
        <f t="shared" si="67"/>
        <v>647</v>
      </c>
      <c r="T479">
        <f t="shared" si="68"/>
        <v>7.1590226779363539E-4</v>
      </c>
      <c r="U479">
        <f t="shared" si="60"/>
        <v>1.9820284433100532E-2</v>
      </c>
      <c r="V479">
        <f t="shared" si="69"/>
        <v>32686.571428571428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49451</v>
      </c>
      <c r="C480">
        <v>8212</v>
      </c>
      <c r="D480">
        <v>466</v>
      </c>
      <c r="E480">
        <v>98</v>
      </c>
      <c r="F480">
        <v>2336</v>
      </c>
      <c r="G480">
        <f t="shared" si="70"/>
        <v>781010</v>
      </c>
      <c r="H480">
        <v>4547</v>
      </c>
      <c r="I480">
        <v>100</v>
      </c>
      <c r="J480" s="77"/>
      <c r="K480" s="77"/>
      <c r="L480">
        <v>50273</v>
      </c>
      <c r="M480">
        <v>606</v>
      </c>
      <c r="N480">
        <f t="shared" si="64"/>
        <v>1.1292699400315192E-2</v>
      </c>
      <c r="O480">
        <f t="shared" si="65"/>
        <v>55838.857142857145</v>
      </c>
      <c r="P480">
        <v>20290</v>
      </c>
      <c r="Q480">
        <v>7</v>
      </c>
      <c r="R480">
        <f t="shared" si="66"/>
        <v>29983</v>
      </c>
      <c r="S480">
        <f t="shared" si="67"/>
        <v>599</v>
      </c>
      <c r="T480">
        <f t="shared" si="68"/>
        <v>6.5174356631643069E-4</v>
      </c>
      <c r="U480">
        <f t="shared" si="60"/>
        <v>1.8998928084623969E-2</v>
      </c>
      <c r="V480">
        <f t="shared" si="69"/>
        <v>32385.285714285714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4883</v>
      </c>
      <c r="C481">
        <v>5432</v>
      </c>
      <c r="D481">
        <v>298</v>
      </c>
      <c r="E481">
        <v>70</v>
      </c>
      <c r="F481">
        <v>1500</v>
      </c>
      <c r="G481">
        <f t="shared" si="70"/>
        <v>782510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852622574029E-2</v>
      </c>
      <c r="O481">
        <f t="shared" si="65"/>
        <v>55441.714285714283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9704980723928E-2</v>
      </c>
      <c r="V481">
        <f t="shared" si="69"/>
        <v>32201.285714285714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59528</v>
      </c>
      <c r="C482">
        <v>4645</v>
      </c>
      <c r="D482">
        <v>241</v>
      </c>
      <c r="E482">
        <v>46</v>
      </c>
      <c r="F482">
        <v>1473</v>
      </c>
      <c r="G482">
        <f t="shared" si="70"/>
        <v>783983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319621965943E-2</v>
      </c>
      <c r="O482">
        <f t="shared" si="65"/>
        <v>54900.571428571428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9030945345813E-2</v>
      </c>
      <c r="V482">
        <f t="shared" si="69"/>
        <v>32296.571428571428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0475</v>
      </c>
      <c r="C483">
        <v>10947</v>
      </c>
      <c r="D483">
        <v>517</v>
      </c>
      <c r="E483">
        <v>81</v>
      </c>
      <c r="F483">
        <v>2798</v>
      </c>
      <c r="G483">
        <f t="shared" si="70"/>
        <v>786781</v>
      </c>
      <c r="H483">
        <v>5701</v>
      </c>
      <c r="I483">
        <v>89</v>
      </c>
      <c r="J483" s="77"/>
      <c r="K483" s="77"/>
      <c r="L483">
        <v>72102</v>
      </c>
      <c r="M483">
        <v>634</v>
      </c>
      <c r="N483">
        <f t="shared" si="64"/>
        <v>1.0968760968760968E-2</v>
      </c>
      <c r="O483">
        <f t="shared" si="65"/>
        <v>52096</v>
      </c>
      <c r="P483">
        <v>26377</v>
      </c>
      <c r="Q483">
        <v>13</v>
      </c>
      <c r="R483">
        <f t="shared" si="66"/>
        <v>45725</v>
      </c>
      <c r="S483">
        <f t="shared" si="67"/>
        <v>621</v>
      </c>
      <c r="T483">
        <f t="shared" si="68"/>
        <v>5.3097097824416283E-4</v>
      </c>
      <c r="U483">
        <f t="shared" si="71"/>
        <v>1.7712536901118545E-2</v>
      </c>
      <c r="V483">
        <f t="shared" si="69"/>
        <v>31648.285714285714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0250</v>
      </c>
      <c r="C484">
        <v>9775</v>
      </c>
      <c r="D484">
        <v>458</v>
      </c>
      <c r="E484">
        <v>101</v>
      </c>
      <c r="F484">
        <v>2591</v>
      </c>
      <c r="G484">
        <f t="shared" si="70"/>
        <v>789372</v>
      </c>
      <c r="H484">
        <v>4904</v>
      </c>
      <c r="I484">
        <v>105</v>
      </c>
      <c r="J484" s="77"/>
      <c r="K484" s="77"/>
      <c r="L484">
        <v>60057</v>
      </c>
      <c r="M484">
        <v>559</v>
      </c>
      <c r="N484">
        <f t="shared" si="64"/>
        <v>1.0931575171659892E-2</v>
      </c>
      <c r="O484">
        <f t="shared" si="65"/>
        <v>50182.285714285717</v>
      </c>
      <c r="P484">
        <v>22426</v>
      </c>
      <c r="Q484">
        <v>4</v>
      </c>
      <c r="R484">
        <f t="shared" si="66"/>
        <v>37631</v>
      </c>
      <c r="S484">
        <f t="shared" si="67"/>
        <v>555</v>
      </c>
      <c r="T484">
        <f t="shared" si="68"/>
        <v>4.4170934028089719E-4</v>
      </c>
      <c r="U484">
        <f t="shared" si="71"/>
        <v>1.7367618417668026E-2</v>
      </c>
      <c r="V484">
        <f t="shared" si="69"/>
        <v>31100.571428571428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88582</v>
      </c>
      <c r="C485">
        <v>8332</v>
      </c>
      <c r="D485">
        <v>412</v>
      </c>
      <c r="E485">
        <v>77</v>
      </c>
      <c r="F485">
        <v>2612</v>
      </c>
      <c r="G485">
        <f t="shared" si="70"/>
        <v>791984</v>
      </c>
      <c r="H485">
        <v>4709</v>
      </c>
      <c r="I485">
        <v>78</v>
      </c>
      <c r="J485" s="77"/>
      <c r="K485" s="77"/>
      <c r="L485">
        <v>45996</v>
      </c>
      <c r="M485">
        <v>496</v>
      </c>
      <c r="N485">
        <f t="shared" si="64"/>
        <v>1.0813485262602569E-2</v>
      </c>
      <c r="O485">
        <f t="shared" si="65"/>
        <v>47929.571428571428</v>
      </c>
      <c r="P485">
        <v>14659</v>
      </c>
      <c r="Q485">
        <v>9</v>
      </c>
      <c r="R485">
        <f t="shared" si="66"/>
        <v>31337</v>
      </c>
      <c r="S485">
        <f t="shared" si="67"/>
        <v>487</v>
      </c>
      <c r="T485">
        <f t="shared" si="68"/>
        <v>3.9998080092155578E-4</v>
      </c>
      <c r="U485">
        <f t="shared" si="71"/>
        <v>1.6997543954660549E-2</v>
      </c>
      <c r="V485">
        <f t="shared" si="69"/>
        <v>30071.571428571428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5839</v>
      </c>
      <c r="C486">
        <v>7257</v>
      </c>
      <c r="D486">
        <v>386</v>
      </c>
      <c r="E486">
        <v>89</v>
      </c>
      <c r="F486">
        <v>2357</v>
      </c>
      <c r="G486">
        <f t="shared" si="70"/>
        <v>794341</v>
      </c>
      <c r="H486">
        <v>5078</v>
      </c>
      <c r="I486">
        <v>91</v>
      </c>
      <c r="J486" s="77"/>
      <c r="K486" s="77"/>
      <c r="L486">
        <v>51475</v>
      </c>
      <c r="M486">
        <v>473</v>
      </c>
      <c r="N486">
        <f t="shared" si="64"/>
        <v>1.0731247620652425E-2</v>
      </c>
      <c r="O486">
        <f t="shared" si="65"/>
        <v>45780.857142857145</v>
      </c>
      <c r="P486">
        <v>20799</v>
      </c>
      <c r="Q486">
        <v>6</v>
      </c>
      <c r="R486">
        <f t="shared" si="66"/>
        <v>30676</v>
      </c>
      <c r="S486">
        <f t="shared" si="67"/>
        <v>467</v>
      </c>
      <c r="T486">
        <f t="shared" si="68"/>
        <v>3.5762883360664316E-4</v>
      </c>
      <c r="U486">
        <f t="shared" si="71"/>
        <v>1.6509411044494757E-2</v>
      </c>
      <c r="V486">
        <f t="shared" si="69"/>
        <v>29403.142857142859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3037</v>
      </c>
      <c r="C487">
        <v>7198</v>
      </c>
      <c r="D487">
        <v>314</v>
      </c>
      <c r="E487">
        <v>64</v>
      </c>
      <c r="F487">
        <v>2185</v>
      </c>
      <c r="G487">
        <f t="shared" si="70"/>
        <v>796526</v>
      </c>
      <c r="H487">
        <v>4555</v>
      </c>
      <c r="I487">
        <v>72</v>
      </c>
      <c r="J487" s="77"/>
      <c r="K487" s="77"/>
      <c r="L487">
        <v>42976</v>
      </c>
      <c r="M487">
        <v>394</v>
      </c>
      <c r="N487">
        <f t="shared" si="64"/>
        <v>1.0304340467926264E-2</v>
      </c>
      <c r="O487">
        <f t="shared" si="65"/>
        <v>44738.428571428572</v>
      </c>
      <c r="P487">
        <v>16933</v>
      </c>
      <c r="Q487">
        <v>3</v>
      </c>
      <c r="R487">
        <f t="shared" si="66"/>
        <v>26043</v>
      </c>
      <c r="S487">
        <f t="shared" si="67"/>
        <v>391</v>
      </c>
      <c r="T487">
        <f t="shared" si="68"/>
        <v>3.3247369414217295E-4</v>
      </c>
      <c r="U487">
        <f t="shared" si="71"/>
        <v>1.5801309675949317E-2</v>
      </c>
      <c r="V487">
        <f t="shared" si="69"/>
        <v>28840.285714285714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07616</v>
      </c>
      <c r="C488">
        <v>4579</v>
      </c>
      <c r="D488">
        <v>169</v>
      </c>
      <c r="E488">
        <v>50</v>
      </c>
      <c r="F488">
        <v>1619</v>
      </c>
      <c r="G488">
        <f t="shared" si="70"/>
        <v>798145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8202137369003E-3</v>
      </c>
      <c r="O488">
        <f t="shared" si="65"/>
        <v>44139.714285714283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5536273257707E-2</v>
      </c>
      <c r="V488">
        <f t="shared" si="69"/>
        <v>28523.571428571428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1969</v>
      </c>
      <c r="C489">
        <v>4353</v>
      </c>
      <c r="D489">
        <v>145</v>
      </c>
      <c r="E489">
        <v>35</v>
      </c>
      <c r="F489">
        <v>1277</v>
      </c>
      <c r="G489">
        <f t="shared" si="70"/>
        <v>799422</v>
      </c>
      <c r="H489">
        <v>2016</v>
      </c>
      <c r="I489">
        <v>36</v>
      </c>
      <c r="J489" s="77"/>
      <c r="K489" s="77"/>
      <c r="L489">
        <v>17050</v>
      </c>
      <c r="M489">
        <v>196</v>
      </c>
      <c r="N489">
        <f t="shared" si="64"/>
        <v>9.7167422413285444E-3</v>
      </c>
      <c r="O489">
        <f t="shared" si="65"/>
        <v>43665.428571428572</v>
      </c>
      <c r="P489">
        <v>3892</v>
      </c>
      <c r="Q489">
        <v>0</v>
      </c>
      <c r="R489">
        <f t="shared" si="66"/>
        <v>13158</v>
      </c>
      <c r="S489">
        <f t="shared" si="67"/>
        <v>196</v>
      </c>
      <c r="T489">
        <f t="shared" si="68"/>
        <v>3.4415083107775017E-4</v>
      </c>
      <c r="U489">
        <f t="shared" si="71"/>
        <v>1.4802141844186387E-2</v>
      </c>
      <c r="V489">
        <f t="shared" si="69"/>
        <v>28306.714285714286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1283</v>
      </c>
      <c r="C490">
        <v>9314</v>
      </c>
      <c r="D490">
        <v>282</v>
      </c>
      <c r="E490">
        <v>53</v>
      </c>
      <c r="F490">
        <v>2314</v>
      </c>
      <c r="G490">
        <f t="shared" si="70"/>
        <v>801736</v>
      </c>
      <c r="H490">
        <v>4584</v>
      </c>
      <c r="I490">
        <v>57</v>
      </c>
      <c r="J490" s="77"/>
      <c r="K490" s="77"/>
      <c r="L490">
        <v>61869</v>
      </c>
      <c r="M490">
        <v>366</v>
      </c>
      <c r="N490">
        <f t="shared" si="64"/>
        <v>9.1461453837691463E-3</v>
      </c>
      <c r="O490">
        <f t="shared" si="65"/>
        <v>42203.571428571428</v>
      </c>
      <c r="P490">
        <v>22774</v>
      </c>
      <c r="Q490">
        <v>5</v>
      </c>
      <c r="R490">
        <f t="shared" si="66"/>
        <v>39095</v>
      </c>
      <c r="S490">
        <f t="shared" si="67"/>
        <v>361</v>
      </c>
      <c r="T490">
        <f t="shared" si="68"/>
        <v>2.7909304384647957E-4</v>
      </c>
      <c r="U490">
        <f t="shared" si="71"/>
        <v>1.3956985541753474E-2</v>
      </c>
      <c r="V490">
        <f t="shared" si="69"/>
        <v>27359.571428571428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29422</v>
      </c>
      <c r="C491">
        <v>8139</v>
      </c>
      <c r="D491">
        <v>255</v>
      </c>
      <c r="E491">
        <v>40</v>
      </c>
      <c r="F491">
        <v>1964</v>
      </c>
      <c r="G491">
        <f t="shared" si="70"/>
        <v>803700</v>
      </c>
      <c r="H491">
        <v>3757</v>
      </c>
      <c r="I491">
        <v>43</v>
      </c>
      <c r="J491" s="77"/>
      <c r="K491" s="77"/>
      <c r="L491">
        <v>50973</v>
      </c>
      <c r="M491">
        <v>320</v>
      </c>
      <c r="N491">
        <f t="shared" si="64"/>
        <v>8.6016323195071617E-3</v>
      </c>
      <c r="O491">
        <f t="shared" si="65"/>
        <v>40905.857142857145</v>
      </c>
      <c r="P491">
        <v>18635</v>
      </c>
      <c r="Q491">
        <v>2</v>
      </c>
      <c r="R491">
        <f t="shared" si="66"/>
        <v>32338</v>
      </c>
      <c r="S491">
        <f t="shared" si="67"/>
        <v>318</v>
      </c>
      <c r="T491">
        <f t="shared" si="68"/>
        <v>2.6968446917106985E-4</v>
      </c>
      <c r="U491">
        <f t="shared" si="71"/>
        <v>1.3081020706246241E-2</v>
      </c>
      <c r="V491">
        <f t="shared" si="69"/>
        <v>26603.428571428572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6382</v>
      </c>
      <c r="C492">
        <v>6960</v>
      </c>
      <c r="D492">
        <v>237</v>
      </c>
      <c r="E492">
        <v>51</v>
      </c>
      <c r="F492">
        <v>2105</v>
      </c>
      <c r="G492">
        <f t="shared" si="70"/>
        <v>805805</v>
      </c>
      <c r="H492">
        <v>3928</v>
      </c>
      <c r="I492">
        <v>57</v>
      </c>
      <c r="J492" s="77"/>
      <c r="K492" s="77"/>
      <c r="L492">
        <v>39868</v>
      </c>
      <c r="M492">
        <v>298</v>
      </c>
      <c r="N492">
        <f t="shared" si="64"/>
        <v>8.0831367566815242E-3</v>
      </c>
      <c r="O492">
        <f t="shared" si="65"/>
        <v>40030.428571428572</v>
      </c>
      <c r="P492">
        <v>12587</v>
      </c>
      <c r="Q492">
        <v>9</v>
      </c>
      <c r="R492">
        <f t="shared" si="66"/>
        <v>27281</v>
      </c>
      <c r="S492">
        <f t="shared" si="67"/>
        <v>289</v>
      </c>
      <c r="T492">
        <f t="shared" si="68"/>
        <v>2.7538375235861083E-4</v>
      </c>
      <c r="U492">
        <f t="shared" si="71"/>
        <v>1.2285362961661763E-2</v>
      </c>
      <c r="V492">
        <f t="shared" si="69"/>
        <v>26024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2339</v>
      </c>
      <c r="C493">
        <v>5957</v>
      </c>
      <c r="D493">
        <v>217</v>
      </c>
      <c r="E493">
        <v>35</v>
      </c>
      <c r="F493">
        <v>1782</v>
      </c>
      <c r="G493">
        <f t="shared" si="70"/>
        <v>807587</v>
      </c>
      <c r="H493">
        <v>3256</v>
      </c>
      <c r="I493">
        <v>38</v>
      </c>
      <c r="J493" s="77"/>
      <c r="K493" s="77"/>
      <c r="L493">
        <v>43551</v>
      </c>
      <c r="M493">
        <v>274</v>
      </c>
      <c r="N493">
        <f t="shared" si="64"/>
        <v>7.5875264884001925E-3</v>
      </c>
      <c r="O493">
        <f t="shared" si="65"/>
        <v>38898.428571428572</v>
      </c>
      <c r="P493">
        <v>17084</v>
      </c>
      <c r="Q493">
        <v>1</v>
      </c>
      <c r="R493">
        <f t="shared" si="66"/>
        <v>26467</v>
      </c>
      <c r="S493">
        <f t="shared" si="67"/>
        <v>273</v>
      </c>
      <c r="T493">
        <f t="shared" si="68"/>
        <v>2.332237888264603E-4</v>
      </c>
      <c r="U493">
        <f t="shared" si="71"/>
        <v>1.1485791671115258E-2</v>
      </c>
      <c r="V493">
        <f t="shared" si="69"/>
        <v>25422.714285714286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47552</v>
      </c>
      <c r="C494">
        <v>5213</v>
      </c>
      <c r="D494">
        <v>154</v>
      </c>
      <c r="E494">
        <v>35</v>
      </c>
      <c r="F494">
        <v>1805</v>
      </c>
      <c r="G494">
        <f t="shared" si="70"/>
        <v>809392</v>
      </c>
      <c r="H494">
        <v>3360</v>
      </c>
      <c r="I494">
        <v>35</v>
      </c>
      <c r="J494" s="77"/>
      <c r="K494" s="77"/>
      <c r="L494">
        <v>30858</v>
      </c>
      <c r="M494">
        <v>218</v>
      </c>
      <c r="N494">
        <f t="shared" si="64"/>
        <v>7.2644529943767756E-3</v>
      </c>
      <c r="O494">
        <f t="shared" si="65"/>
        <v>37167.285714285717</v>
      </c>
      <c r="P494">
        <v>11535</v>
      </c>
      <c r="Q494">
        <v>1</v>
      </c>
      <c r="R494">
        <f t="shared" si="66"/>
        <v>19323</v>
      </c>
      <c r="S494">
        <f t="shared" si="67"/>
        <v>217</v>
      </c>
      <c r="T494">
        <f t="shared" si="68"/>
        <v>2.2489092789996853E-4</v>
      </c>
      <c r="U494">
        <f t="shared" si="71"/>
        <v>1.0920409486156775E-2</v>
      </c>
      <c r="V494">
        <f t="shared" si="69"/>
        <v>24462.714285714286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1244</v>
      </c>
      <c r="C495">
        <v>3692</v>
      </c>
      <c r="D495">
        <v>93</v>
      </c>
      <c r="E495">
        <v>26</v>
      </c>
      <c r="F495">
        <v>1200</v>
      </c>
      <c r="G495">
        <f t="shared" si="70"/>
        <v>810592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6622557795598E-3</v>
      </c>
      <c r="O495">
        <f t="shared" si="65"/>
        <v>36705.714285714283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601188043755072E-2</v>
      </c>
      <c r="V495">
        <f t="shared" si="69"/>
        <v>24121.285714285714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5329</v>
      </c>
      <c r="C496">
        <v>4085</v>
      </c>
      <c r="D496">
        <v>82</v>
      </c>
      <c r="E496">
        <v>22</v>
      </c>
      <c r="F496">
        <v>1322</v>
      </c>
      <c r="G496">
        <f t="shared" si="70"/>
        <v>811914</v>
      </c>
      <c r="H496">
        <v>1978</v>
      </c>
      <c r="I496">
        <v>23</v>
      </c>
      <c r="J496" s="77"/>
      <c r="K496" s="77"/>
      <c r="L496">
        <v>14325</v>
      </c>
      <c r="M496">
        <v>125</v>
      </c>
      <c r="N496">
        <f t="shared" si="64"/>
        <v>6.8327990087130976E-3</v>
      </c>
      <c r="O496">
        <f t="shared" si="65"/>
        <v>36316.428571428572</v>
      </c>
      <c r="P496">
        <v>1648</v>
      </c>
      <c r="Q496">
        <v>0</v>
      </c>
      <c r="R496">
        <f t="shared" si="66"/>
        <v>12677</v>
      </c>
      <c r="S496">
        <f t="shared" si="67"/>
        <v>125</v>
      </c>
      <c r="T496">
        <f t="shared" si="68"/>
        <v>2.0967535266229454E-4</v>
      </c>
      <c r="U496">
        <f t="shared" si="71"/>
        <v>1.0209778580252779E-2</v>
      </c>
      <c r="V496">
        <f t="shared" si="69"/>
        <v>24052.571428571428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58849</v>
      </c>
      <c r="C497">
        <v>3520</v>
      </c>
      <c r="D497">
        <v>83</v>
      </c>
      <c r="E497">
        <v>12</v>
      </c>
      <c r="F497">
        <v>765</v>
      </c>
      <c r="G497">
        <f t="shared" si="70"/>
        <v>812679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8212212945641E-3</v>
      </c>
      <c r="O497">
        <f t="shared" si="65"/>
        <v>29636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726328165393E-2</v>
      </c>
      <c r="V497">
        <f t="shared" si="69"/>
        <v>20170.142857142859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69053</v>
      </c>
      <c r="C498">
        <v>10204</v>
      </c>
      <c r="D498">
        <v>186</v>
      </c>
      <c r="E498">
        <v>39</v>
      </c>
      <c r="F498">
        <v>2585</v>
      </c>
      <c r="G498">
        <f t="shared" si="70"/>
        <v>815264</v>
      </c>
      <c r="H498">
        <v>4792</v>
      </c>
      <c r="I498">
        <v>41</v>
      </c>
      <c r="J498" s="77"/>
      <c r="K498" s="77"/>
      <c r="L498">
        <v>63781</v>
      </c>
      <c r="M498">
        <v>239</v>
      </c>
      <c r="N498">
        <f t="shared" si="64"/>
        <v>6.3606646690275133E-3</v>
      </c>
      <c r="O498">
        <f t="shared" si="65"/>
        <v>31465.714285714286</v>
      </c>
      <c r="P498">
        <v>22702</v>
      </c>
      <c r="Q498">
        <v>4</v>
      </c>
      <c r="R498">
        <f t="shared" si="66"/>
        <v>41079</v>
      </c>
      <c r="S498">
        <f t="shared" si="67"/>
        <v>235</v>
      </c>
      <c r="T498">
        <f t="shared" si="68"/>
        <v>2.2750540325332727E-4</v>
      </c>
      <c r="U498">
        <f t="shared" si="71"/>
        <v>9.2375210095243174E-3</v>
      </c>
      <c r="V498">
        <f t="shared" si="69"/>
        <v>21418.857142857141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6960</v>
      </c>
      <c r="C499">
        <v>7907</v>
      </c>
      <c r="D499">
        <v>179</v>
      </c>
      <c r="E499">
        <v>34</v>
      </c>
      <c r="F499">
        <v>2334</v>
      </c>
      <c r="G499">
        <f t="shared" si="70"/>
        <v>817598</v>
      </c>
      <c r="H499">
        <v>4288</v>
      </c>
      <c r="I499">
        <v>36</v>
      </c>
      <c r="J499" s="77"/>
      <c r="K499" s="77"/>
      <c r="L499">
        <v>43572</v>
      </c>
      <c r="M499">
        <v>233</v>
      </c>
      <c r="N499">
        <f t="shared" si="64"/>
        <v>5.9652444142808663E-3</v>
      </c>
      <c r="O499">
        <f t="shared" si="65"/>
        <v>31994.857142857141</v>
      </c>
      <c r="P499">
        <v>14671</v>
      </c>
      <c r="Q499">
        <v>4</v>
      </c>
      <c r="R499">
        <f t="shared" si="66"/>
        <v>28901</v>
      </c>
      <c r="S499">
        <f t="shared" si="67"/>
        <v>229</v>
      </c>
      <c r="T499">
        <f t="shared" si="68"/>
        <v>1.5190852344915208E-4</v>
      </c>
      <c r="U499">
        <f t="shared" si="71"/>
        <v>8.7428737331081089E-3</v>
      </c>
      <c r="V499">
        <f t="shared" si="69"/>
        <v>21650.285714285714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3820</v>
      </c>
      <c r="C500">
        <v>6860</v>
      </c>
      <c r="D500">
        <v>195</v>
      </c>
      <c r="E500">
        <v>28</v>
      </c>
      <c r="F500">
        <v>2065</v>
      </c>
      <c r="G500">
        <f t="shared" si="70"/>
        <v>819663</v>
      </c>
      <c r="H500">
        <v>4308</v>
      </c>
      <c r="I500">
        <v>29</v>
      </c>
      <c r="J500" s="77"/>
      <c r="K500" s="77"/>
      <c r="L500">
        <v>38662</v>
      </c>
      <c r="M500">
        <v>242</v>
      </c>
      <c r="N500">
        <f t="shared" si="64"/>
        <v>5.9522994408307654E-3</v>
      </c>
      <c r="O500">
        <f t="shared" si="65"/>
        <v>31296.428571428572</v>
      </c>
      <c r="P500">
        <v>12338</v>
      </c>
      <c r="Q500">
        <v>1</v>
      </c>
      <c r="R500">
        <f t="shared" si="66"/>
        <v>26324</v>
      </c>
      <c r="S500">
        <f t="shared" si="67"/>
        <v>241</v>
      </c>
      <c r="T500">
        <f t="shared" si="68"/>
        <v>1.6256317796234447E-4</v>
      </c>
      <c r="U500">
        <f t="shared" si="71"/>
        <v>8.5397829719501481E-3</v>
      </c>
      <c r="V500">
        <f t="shared" si="69"/>
        <v>21629.857142857141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0614</v>
      </c>
      <c r="C501">
        <v>6794</v>
      </c>
      <c r="D501">
        <v>156</v>
      </c>
      <c r="E501">
        <v>24</v>
      </c>
      <c r="F501">
        <v>2405</v>
      </c>
      <c r="G501">
        <f t="shared" si="70"/>
        <v>822068</v>
      </c>
      <c r="H501">
        <v>4234</v>
      </c>
      <c r="I501">
        <v>27</v>
      </c>
      <c r="J501" s="77"/>
      <c r="K501" s="77"/>
      <c r="L501">
        <v>33316</v>
      </c>
      <c r="M501">
        <v>202</v>
      </c>
      <c r="N501">
        <f t="shared" si="64"/>
        <v>5.8140322209332242E-3</v>
      </c>
      <c r="O501">
        <f t="shared" si="65"/>
        <v>31647.571428571428</v>
      </c>
      <c r="P501">
        <v>10305</v>
      </c>
      <c r="Q501">
        <v>0</v>
      </c>
      <c r="R501">
        <f t="shared" si="66"/>
        <v>23011</v>
      </c>
      <c r="S501">
        <f t="shared" si="67"/>
        <v>202</v>
      </c>
      <c r="T501">
        <f t="shared" si="68"/>
        <v>1.5052080197483291E-4</v>
      </c>
      <c r="U501">
        <f t="shared" si="71"/>
        <v>8.2400046422561359E-3</v>
      </c>
      <c r="V501">
        <f t="shared" si="69"/>
        <v>22156.714285714286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4957</v>
      </c>
      <c r="C502">
        <v>4343</v>
      </c>
      <c r="D502">
        <v>60</v>
      </c>
      <c r="E502">
        <v>34</v>
      </c>
      <c r="F502">
        <v>1247</v>
      </c>
      <c r="G502">
        <f t="shared" si="70"/>
        <v>823315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74844563185569E-3</v>
      </c>
      <c r="O502">
        <f t="shared" si="65"/>
        <v>31868.714285714286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703437525952328E-3</v>
      </c>
      <c r="V502">
        <f t="shared" si="69"/>
        <v>22362.428571428572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698868</v>
      </c>
      <c r="C503">
        <v>3911</v>
      </c>
      <c r="D503">
        <v>61</v>
      </c>
      <c r="E503">
        <v>22</v>
      </c>
      <c r="F503">
        <v>1179</v>
      </c>
      <c r="G503">
        <f t="shared" si="70"/>
        <v>824494</v>
      </c>
      <c r="H503">
        <v>1719</v>
      </c>
      <c r="I503">
        <v>23</v>
      </c>
      <c r="J503" s="77"/>
      <c r="K503" s="77"/>
      <c r="L503">
        <v>13103</v>
      </c>
      <c r="M503">
        <v>89</v>
      </c>
      <c r="N503">
        <f t="shared" si="64"/>
        <v>5.4358849539572433E-3</v>
      </c>
      <c r="O503">
        <f t="shared" si="65"/>
        <v>31694.142857142859</v>
      </c>
      <c r="P503">
        <v>1256</v>
      </c>
      <c r="Q503">
        <v>0</v>
      </c>
      <c r="R503">
        <f t="shared" si="66"/>
        <v>11847</v>
      </c>
      <c r="S503">
        <f t="shared" si="67"/>
        <v>89</v>
      </c>
      <c r="T503">
        <f t="shared" si="68"/>
        <v>1.5116700931188778E-4</v>
      </c>
      <c r="U503">
        <f t="shared" si="71"/>
        <v>7.6810933355597371E-3</v>
      </c>
      <c r="V503">
        <f t="shared" si="69"/>
        <v>22243.857142857141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07606</v>
      </c>
      <c r="C504">
        <v>8738</v>
      </c>
      <c r="D504">
        <v>139</v>
      </c>
      <c r="E504">
        <v>30</v>
      </c>
      <c r="F504">
        <v>2026</v>
      </c>
      <c r="G504">
        <f t="shared" si="70"/>
        <v>826520</v>
      </c>
      <c r="H504">
        <v>3778</v>
      </c>
      <c r="I504">
        <v>31</v>
      </c>
      <c r="J504" s="77"/>
      <c r="K504" s="77"/>
      <c r="L504">
        <v>45333</v>
      </c>
      <c r="M504">
        <v>191</v>
      </c>
      <c r="N504">
        <f t="shared" si="64"/>
        <v>5.1014336377268078E-3</v>
      </c>
      <c r="O504">
        <f t="shared" si="65"/>
        <v>36012.285714285717</v>
      </c>
      <c r="P504">
        <v>13904</v>
      </c>
      <c r="Q504">
        <v>1</v>
      </c>
      <c r="R504">
        <f t="shared" si="66"/>
        <v>31429</v>
      </c>
      <c r="S504">
        <f t="shared" si="67"/>
        <v>190</v>
      </c>
      <c r="T504">
        <f t="shared" si="68"/>
        <v>1.3009314669303222E-4</v>
      </c>
      <c r="U504">
        <f t="shared" si="71"/>
        <v>7.2823568354849384E-3</v>
      </c>
      <c r="V504">
        <f t="shared" si="69"/>
        <v>25031.142857142859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5502</v>
      </c>
      <c r="C505">
        <v>7896</v>
      </c>
      <c r="D505">
        <v>118</v>
      </c>
      <c r="E505">
        <v>29</v>
      </c>
      <c r="F505">
        <v>1989</v>
      </c>
      <c r="G505">
        <f t="shared" si="70"/>
        <v>828509</v>
      </c>
      <c r="H505">
        <v>3404</v>
      </c>
      <c r="I505">
        <v>29</v>
      </c>
      <c r="J505" s="77"/>
      <c r="K505" s="77"/>
      <c r="L505">
        <v>41908</v>
      </c>
      <c r="M505">
        <v>149</v>
      </c>
      <c r="N505">
        <f t="shared" si="64"/>
        <v>5.1951888034124918E-3</v>
      </c>
      <c r="O505">
        <f t="shared" si="65"/>
        <v>32887.571428571428</v>
      </c>
      <c r="P505">
        <v>14343</v>
      </c>
      <c r="Q505">
        <v>2</v>
      </c>
      <c r="R505">
        <f t="shared" si="66"/>
        <v>27565</v>
      </c>
      <c r="S505">
        <f t="shared" si="67"/>
        <v>147</v>
      </c>
      <c r="T505">
        <f t="shared" si="68"/>
        <v>1.1677297873272125E-4</v>
      </c>
      <c r="U505">
        <f t="shared" si="71"/>
        <v>7.3467570375500913E-3</v>
      </c>
      <c r="V505">
        <f t="shared" si="69"/>
        <v>23100.571428571428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2482</v>
      </c>
      <c r="C506">
        <v>6980</v>
      </c>
      <c r="D506">
        <v>94</v>
      </c>
      <c r="E506">
        <v>20</v>
      </c>
      <c r="F506">
        <v>1975</v>
      </c>
      <c r="G506">
        <f t="shared" si="70"/>
        <v>830484</v>
      </c>
      <c r="H506">
        <v>3228</v>
      </c>
      <c r="I506">
        <v>23</v>
      </c>
      <c r="J506" s="77"/>
      <c r="K506" s="77"/>
      <c r="L506">
        <v>34684</v>
      </c>
      <c r="M506">
        <v>127</v>
      </c>
      <c r="N506">
        <f t="shared" si="64"/>
        <v>4.9248842200384051E-3</v>
      </c>
      <c r="O506">
        <f t="shared" si="65"/>
        <v>31617.857142857141</v>
      </c>
      <c r="P506">
        <v>10635</v>
      </c>
      <c r="Q506">
        <v>1</v>
      </c>
      <c r="R506">
        <f t="shared" si="66"/>
        <v>24049</v>
      </c>
      <c r="S506">
        <f t="shared" si="67"/>
        <v>126</v>
      </c>
      <c r="T506">
        <f t="shared" si="68"/>
        <v>7.7551843407317798E-5</v>
      </c>
      <c r="U506">
        <f t="shared" si="71"/>
        <v>6.9173488383954297E-3</v>
      </c>
      <c r="V506">
        <f t="shared" si="69"/>
        <v>22407.42857142857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28669</v>
      </c>
      <c r="C507">
        <v>6187</v>
      </c>
      <c r="D507">
        <v>121</v>
      </c>
      <c r="E507">
        <v>23</v>
      </c>
      <c r="F507">
        <v>1992</v>
      </c>
      <c r="G507">
        <f t="shared" si="70"/>
        <v>832476</v>
      </c>
      <c r="H507">
        <v>3866</v>
      </c>
      <c r="I507">
        <v>24</v>
      </c>
      <c r="J507" s="77"/>
      <c r="K507" s="77"/>
      <c r="L507">
        <v>33227</v>
      </c>
      <c r="M507">
        <v>149</v>
      </c>
      <c r="N507">
        <f t="shared" si="64"/>
        <v>4.6180925471304831E-3</v>
      </c>
      <c r="O507">
        <f t="shared" si="65"/>
        <v>30841.428571428572</v>
      </c>
      <c r="P507">
        <v>10604</v>
      </c>
      <c r="Q507">
        <v>2</v>
      </c>
      <c r="R507">
        <f t="shared" si="66"/>
        <v>22623</v>
      </c>
      <c r="S507">
        <f t="shared" si="67"/>
        <v>147</v>
      </c>
      <c r="T507">
        <f t="shared" si="68"/>
        <v>9.5634294457992643E-5</v>
      </c>
      <c r="U507">
        <f t="shared" si="71"/>
        <v>6.4707380297875953E-3</v>
      </c>
      <c r="V507">
        <f t="shared" si="69"/>
        <v>21878.714285714286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4908</v>
      </c>
      <c r="C508">
        <v>6239</v>
      </c>
      <c r="D508">
        <v>94</v>
      </c>
      <c r="E508">
        <v>13</v>
      </c>
      <c r="F508">
        <v>1717</v>
      </c>
      <c r="G508">
        <f t="shared" si="70"/>
        <v>834193</v>
      </c>
      <c r="H508">
        <v>2941</v>
      </c>
      <c r="I508">
        <v>14</v>
      </c>
      <c r="J508" s="77"/>
      <c r="K508" s="77"/>
      <c r="L508">
        <v>26942</v>
      </c>
      <c r="M508">
        <v>130</v>
      </c>
      <c r="N508">
        <f t="shared" si="64"/>
        <v>4.4149372840260413E-3</v>
      </c>
      <c r="O508">
        <f t="shared" si="65"/>
        <v>29930.857142857141</v>
      </c>
      <c r="P508">
        <v>7006</v>
      </c>
      <c r="Q508">
        <v>1</v>
      </c>
      <c r="R508">
        <f t="shared" si="66"/>
        <v>19936</v>
      </c>
      <c r="S508">
        <f t="shared" si="67"/>
        <v>129</v>
      </c>
      <c r="T508">
        <f t="shared" si="68"/>
        <v>1.1776581426648721E-4</v>
      </c>
      <c r="U508">
        <f t="shared" si="71"/>
        <v>6.1169007702763937E-3</v>
      </c>
      <c r="V508">
        <f t="shared" si="69"/>
        <v>21439.428571428572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39167</v>
      </c>
      <c r="C509">
        <v>4259</v>
      </c>
      <c r="D509">
        <v>57</v>
      </c>
      <c r="E509">
        <v>15</v>
      </c>
      <c r="F509">
        <v>1247</v>
      </c>
      <c r="G509">
        <f t="shared" si="70"/>
        <v>835440</v>
      </c>
      <c r="H509">
        <v>1699</v>
      </c>
      <c r="I509">
        <v>15</v>
      </c>
      <c r="J509" s="77"/>
      <c r="K509" s="77"/>
      <c r="L509">
        <v>13543</v>
      </c>
      <c r="M509">
        <v>77</v>
      </c>
      <c r="N509">
        <f t="shared" si="64"/>
        <v>4.3690715722908878E-3</v>
      </c>
      <c r="O509">
        <f t="shared" si="65"/>
        <v>29820</v>
      </c>
      <c r="P509">
        <v>1340</v>
      </c>
      <c r="Q509">
        <v>0</v>
      </c>
      <c r="R509">
        <f t="shared" si="66"/>
        <v>12203</v>
      </c>
      <c r="S509">
        <f t="shared" si="67"/>
        <v>77</v>
      </c>
      <c r="T509">
        <f t="shared" si="68"/>
        <v>1.1846737070132683E-4</v>
      </c>
      <c r="U509">
        <f t="shared" si="71"/>
        <v>6.0473632159944403E-3</v>
      </c>
      <c r="V509">
        <f t="shared" si="69"/>
        <v>21378.857142857141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3113</v>
      </c>
      <c r="C510">
        <v>3946</v>
      </c>
      <c r="D510">
        <v>41</v>
      </c>
      <c r="E510">
        <v>17</v>
      </c>
      <c r="F510">
        <v>1310</v>
      </c>
      <c r="G510">
        <f t="shared" si="70"/>
        <v>836750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6299654784458E-3</v>
      </c>
      <c r="O510">
        <f t="shared" si="65"/>
        <v>29712.285714285714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9352362323403E-3</v>
      </c>
      <c r="V510">
        <f t="shared" si="69"/>
        <v>21325.857142857141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1877</v>
      </c>
      <c r="C511">
        <v>8764</v>
      </c>
      <c r="D511">
        <v>99</v>
      </c>
      <c r="E511">
        <v>19</v>
      </c>
      <c r="F511">
        <v>2112</v>
      </c>
      <c r="G511">
        <f t="shared" si="70"/>
        <v>838862</v>
      </c>
      <c r="H511">
        <v>3750</v>
      </c>
      <c r="I511">
        <v>22</v>
      </c>
      <c r="J511" s="77"/>
      <c r="K511" s="77"/>
      <c r="L511">
        <v>43062</v>
      </c>
      <c r="M511">
        <v>131</v>
      </c>
      <c r="N511">
        <f t="shared" si="64"/>
        <v>3.9715139877986531E-3</v>
      </c>
      <c r="O511">
        <f t="shared" si="65"/>
        <v>29387.857142857141</v>
      </c>
      <c r="P511">
        <v>13645</v>
      </c>
      <c r="Q511">
        <v>3</v>
      </c>
      <c r="R511">
        <f t="shared" si="66"/>
        <v>29417</v>
      </c>
      <c r="S511">
        <f t="shared" si="67"/>
        <v>128</v>
      </c>
      <c r="T511">
        <f t="shared" si="68"/>
        <v>1.5398829688943641E-4</v>
      </c>
      <c r="U511">
        <f t="shared" si="71"/>
        <v>5.486558610433968E-3</v>
      </c>
      <c r="V511">
        <f t="shared" si="69"/>
        <v>21038.428571428572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59960</v>
      </c>
      <c r="C512">
        <v>8083</v>
      </c>
      <c r="D512">
        <v>88</v>
      </c>
      <c r="E512">
        <v>30</v>
      </c>
      <c r="F512">
        <v>1959</v>
      </c>
      <c r="G512">
        <f t="shared" si="70"/>
        <v>840821</v>
      </c>
      <c r="H512">
        <v>3247</v>
      </c>
      <c r="I512">
        <v>30</v>
      </c>
      <c r="J512" s="77"/>
      <c r="K512" s="77"/>
      <c r="L512">
        <v>40833</v>
      </c>
      <c r="M512">
        <v>127</v>
      </c>
      <c r="N512">
        <f t="shared" si="64"/>
        <v>3.8848709929632528E-3</v>
      </c>
      <c r="O512">
        <f t="shared" si="65"/>
        <v>29234.285714285714</v>
      </c>
      <c r="P512">
        <v>13678</v>
      </c>
      <c r="Q512">
        <v>2</v>
      </c>
      <c r="R512">
        <f t="shared" si="66"/>
        <v>27155</v>
      </c>
      <c r="S512">
        <f t="shared" si="67"/>
        <v>125</v>
      </c>
      <c r="T512">
        <f t="shared" si="68"/>
        <v>1.557605441235008E-4</v>
      </c>
      <c r="U512">
        <f t="shared" si="71"/>
        <v>5.3520723959716463E-3</v>
      </c>
      <c r="V512">
        <f t="shared" si="69"/>
        <v>20979.857142857141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6961</v>
      </c>
      <c r="C513">
        <v>7001</v>
      </c>
      <c r="D513">
        <v>82</v>
      </c>
      <c r="E513">
        <v>13</v>
      </c>
      <c r="F513">
        <v>1829</v>
      </c>
      <c r="G513">
        <f t="shared" si="70"/>
        <v>842650</v>
      </c>
      <c r="H513">
        <v>3014</v>
      </c>
      <c r="I513">
        <v>14</v>
      </c>
      <c r="J513" s="77"/>
      <c r="K513" s="77"/>
      <c r="L513">
        <v>34428</v>
      </c>
      <c r="M513">
        <v>106</v>
      </c>
      <c r="N513">
        <f t="shared" si="64"/>
        <v>3.7869891968060122E-3</v>
      </c>
      <c r="O513">
        <f t="shared" si="65"/>
        <v>29197.714285714286</v>
      </c>
      <c r="P513">
        <v>10993</v>
      </c>
      <c r="Q513">
        <v>2</v>
      </c>
      <c r="R513">
        <f t="shared" si="66"/>
        <v>23435</v>
      </c>
      <c r="S513">
        <f t="shared" si="67"/>
        <v>104</v>
      </c>
      <c r="T513">
        <f t="shared" si="68"/>
        <v>1.7200158241455823E-4</v>
      </c>
      <c r="U513">
        <f t="shared" si="71"/>
        <v>5.2241102259906321E-3</v>
      </c>
      <c r="V513">
        <f t="shared" si="69"/>
        <v>20892.142857142859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3395</v>
      </c>
      <c r="C514">
        <v>6434</v>
      </c>
      <c r="D514">
        <v>76</v>
      </c>
      <c r="E514">
        <v>19</v>
      </c>
      <c r="F514">
        <v>1783</v>
      </c>
      <c r="G514">
        <f t="shared" si="70"/>
        <v>844433</v>
      </c>
      <c r="H514">
        <v>3089</v>
      </c>
      <c r="I514">
        <v>24</v>
      </c>
      <c r="J514" s="77"/>
      <c r="K514" s="77"/>
      <c r="L514">
        <v>33761</v>
      </c>
      <c r="M514">
        <v>103</v>
      </c>
      <c r="N514">
        <f t="shared" si="64"/>
        <v>3.5526405684224911E-3</v>
      </c>
      <c r="O514">
        <f t="shared" si="65"/>
        <v>29274</v>
      </c>
      <c r="P514">
        <v>11446</v>
      </c>
      <c r="Q514">
        <v>3</v>
      </c>
      <c r="R514">
        <f t="shared" si="66"/>
        <v>22315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30789313196789E-3</v>
      </c>
      <c r="V514">
        <f t="shared" si="69"/>
        <v>20848.142857142859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79574</v>
      </c>
      <c r="C515">
        <v>6179</v>
      </c>
      <c r="D515">
        <v>72</v>
      </c>
      <c r="E515">
        <v>14</v>
      </c>
      <c r="F515">
        <v>1669</v>
      </c>
      <c r="G515">
        <f t="shared" si="70"/>
        <v>846102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9776183239908E-3</v>
      </c>
      <c r="O515">
        <f t="shared" si="65"/>
        <v>28390.571428571428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20025200190038E-3</v>
      </c>
      <c r="V515">
        <f t="shared" si="69"/>
        <v>20748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4242</v>
      </c>
      <c r="C516">
        <v>4668</v>
      </c>
      <c r="D516">
        <v>48</v>
      </c>
      <c r="E516">
        <v>7</v>
      </c>
      <c r="F516">
        <v>1209</v>
      </c>
      <c r="G516">
        <f t="shared" si="70"/>
        <v>847311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30973557933625E-3</v>
      </c>
      <c r="O516">
        <f t="shared" si="65"/>
        <v>28461.142857142859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81518876207203E-3</v>
      </c>
      <c r="V516">
        <f t="shared" si="69"/>
        <v>20827.428571428572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88369</v>
      </c>
      <c r="C517">
        <v>4127</v>
      </c>
      <c r="D517">
        <v>31</v>
      </c>
      <c r="E517">
        <v>10</v>
      </c>
      <c r="F517">
        <v>1158</v>
      </c>
      <c r="G517">
        <f t="shared" si="70"/>
        <v>848469</v>
      </c>
      <c r="H517">
        <v>1603</v>
      </c>
      <c r="I517">
        <v>10</v>
      </c>
      <c r="J517" s="77"/>
      <c r="K517" s="77"/>
      <c r="L517">
        <v>11949</v>
      </c>
      <c r="M517">
        <v>47</v>
      </c>
      <c r="N517">
        <f t="shared" si="64"/>
        <v>3.3647172430442394E-3</v>
      </c>
      <c r="O517">
        <f t="shared" si="65"/>
        <v>28404</v>
      </c>
      <c r="P517">
        <v>424</v>
      </c>
      <c r="Q517">
        <v>0</v>
      </c>
      <c r="R517">
        <f t="shared" si="66"/>
        <v>11525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6195925699902E-3</v>
      </c>
      <c r="V517">
        <f t="shared" si="69"/>
        <v>20834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6700</v>
      </c>
      <c r="C518">
        <v>8331</v>
      </c>
      <c r="D518">
        <v>69</v>
      </c>
      <c r="E518">
        <v>11</v>
      </c>
      <c r="F518">
        <v>1915</v>
      </c>
      <c r="G518">
        <f t="shared" si="70"/>
        <v>850384</v>
      </c>
      <c r="H518">
        <v>3167</v>
      </c>
      <c r="I518">
        <v>12</v>
      </c>
      <c r="J518" s="77"/>
      <c r="K518" s="77"/>
      <c r="L518">
        <v>40992</v>
      </c>
      <c r="M518">
        <v>100</v>
      </c>
      <c r="N518">
        <f t="shared" si="64"/>
        <v>3.2425619288669332E-3</v>
      </c>
      <c r="O518">
        <f t="shared" si="65"/>
        <v>28108.285714285714</v>
      </c>
      <c r="P518">
        <v>14042</v>
      </c>
      <c r="Q518">
        <v>2</v>
      </c>
      <c r="R518">
        <f t="shared" si="66"/>
        <v>26950</v>
      </c>
      <c r="S518">
        <f t="shared" si="67"/>
        <v>98</v>
      </c>
      <c r="T518">
        <f t="shared" si="77"/>
        <v>1.685898396523303E-4</v>
      </c>
      <c r="U518">
        <f t="shared" si="78"/>
        <v>4.3871273731638932E-3</v>
      </c>
      <c r="V518">
        <f t="shared" si="69"/>
        <v>2048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4565</v>
      </c>
      <c r="C519">
        <v>7865</v>
      </c>
      <c r="D519">
        <v>86</v>
      </c>
      <c r="E519">
        <v>22</v>
      </c>
      <c r="F519">
        <v>1718</v>
      </c>
      <c r="G519">
        <f t="shared" si="70"/>
        <v>852102</v>
      </c>
      <c r="H519">
        <v>2838</v>
      </c>
      <c r="I519">
        <v>22</v>
      </c>
      <c r="J519" s="77"/>
      <c r="K519" s="77"/>
      <c r="L519">
        <v>36496</v>
      </c>
      <c r="M519">
        <v>99</v>
      </c>
      <c r="N519">
        <f t="shared" si="64"/>
        <v>3.1701321581324286E-3</v>
      </c>
      <c r="O519">
        <f t="shared" si="65"/>
        <v>27488.714285714286</v>
      </c>
      <c r="P519">
        <v>11743</v>
      </c>
      <c r="Q519">
        <v>0</v>
      </c>
      <c r="R519">
        <f t="shared" si="66"/>
        <v>24753</v>
      </c>
      <c r="S519">
        <f t="shared" si="67"/>
        <v>99</v>
      </c>
      <c r="T519">
        <f t="shared" si="77"/>
        <v>1.360570662209178E-4</v>
      </c>
      <c r="U519">
        <f t="shared" si="78"/>
        <v>4.2774451664160263E-3</v>
      </c>
      <c r="V519">
        <f t="shared" si="69"/>
        <v>20138.857142857141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1511</v>
      </c>
      <c r="C520">
        <v>6946</v>
      </c>
      <c r="D520">
        <v>70</v>
      </c>
      <c r="E520">
        <v>15</v>
      </c>
      <c r="F520">
        <v>1722</v>
      </c>
      <c r="G520">
        <f t="shared" si="70"/>
        <v>853824</v>
      </c>
      <c r="H520">
        <v>2859</v>
      </c>
      <c r="I520">
        <v>16</v>
      </c>
      <c r="J520" s="77"/>
      <c r="K520" s="77"/>
      <c r="L520">
        <v>32123</v>
      </c>
      <c r="M520">
        <v>89</v>
      </c>
      <c r="N520">
        <f t="shared" ref="N520:N583" si="79">((SUM(M514:M520))/(SUM(L514:L520)))</f>
        <v>3.1191483094531762E-3</v>
      </c>
      <c r="O520">
        <f t="shared" ref="O520:O583" si="80">AVERAGE(L514:L520)</f>
        <v>27159.428571428572</v>
      </c>
      <c r="P520">
        <v>10102</v>
      </c>
      <c r="Q520">
        <v>1</v>
      </c>
      <c r="R520">
        <f t="shared" si="66"/>
        <v>22021</v>
      </c>
      <c r="S520">
        <f t="shared" si="67"/>
        <v>88</v>
      </c>
      <c r="T520">
        <f t="shared" si="77"/>
        <v>1.1867558052138138E-4</v>
      </c>
      <c r="U520">
        <f t="shared" si="78"/>
        <v>4.2061365167170642E-3</v>
      </c>
      <c r="V520">
        <f t="shared" si="69"/>
        <v>19936.857142857141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17787</v>
      </c>
      <c r="C521">
        <v>6276</v>
      </c>
      <c r="D521">
        <v>84</v>
      </c>
      <c r="E521">
        <v>19</v>
      </c>
      <c r="F521">
        <v>1693</v>
      </c>
      <c r="G521">
        <f t="shared" si="70"/>
        <v>855517</v>
      </c>
      <c r="H521">
        <v>2803</v>
      </c>
      <c r="I521">
        <v>21</v>
      </c>
      <c r="J521" s="77"/>
      <c r="K521" s="77"/>
      <c r="L521">
        <v>30324</v>
      </c>
      <c r="M521">
        <v>106</v>
      </c>
      <c r="N521">
        <f t="shared" si="79"/>
        <v>3.1926462001617751E-3</v>
      </c>
      <c r="O521">
        <f t="shared" si="80"/>
        <v>26668.428571428572</v>
      </c>
      <c r="P521">
        <v>9020</v>
      </c>
      <c r="Q521">
        <v>1</v>
      </c>
      <c r="R521">
        <f t="shared" si="66"/>
        <v>2130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9182154792236E-3</v>
      </c>
      <c r="V521">
        <f t="shared" si="69"/>
        <v>19792.428571428572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4068</v>
      </c>
      <c r="C522">
        <v>6281</v>
      </c>
      <c r="D522">
        <v>61</v>
      </c>
      <c r="E522">
        <v>12</v>
      </c>
      <c r="F522">
        <v>1719</v>
      </c>
      <c r="G522">
        <f t="shared" si="70"/>
        <v>857236</v>
      </c>
      <c r="H522">
        <v>2657</v>
      </c>
      <c r="I522">
        <v>17</v>
      </c>
      <c r="J522" s="77"/>
      <c r="K522" s="77"/>
      <c r="L522">
        <v>24147</v>
      </c>
      <c r="M522">
        <v>81</v>
      </c>
      <c r="N522">
        <f t="shared" si="79"/>
        <v>3.0778458235999747E-3</v>
      </c>
      <c r="O522">
        <f t="shared" si="80"/>
        <v>27152.571428571428</v>
      </c>
      <c r="P522">
        <v>5237</v>
      </c>
      <c r="Q522">
        <v>0</v>
      </c>
      <c r="R522">
        <f t="shared" si="66"/>
        <v>18910</v>
      </c>
      <c r="S522">
        <f t="shared" si="67"/>
        <v>81</v>
      </c>
      <c r="T522">
        <f t="shared" si="81"/>
        <v>7.7150076185700237E-5</v>
      </c>
      <c r="U522">
        <f t="shared" si="78"/>
        <v>4.2034133742340166E-3</v>
      </c>
      <c r="V522">
        <f t="shared" si="69"/>
        <v>19745.857142857141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29104</v>
      </c>
      <c r="C523">
        <v>5036</v>
      </c>
      <c r="D523">
        <v>60</v>
      </c>
      <c r="E523">
        <v>11</v>
      </c>
      <c r="F523">
        <v>1166</v>
      </c>
      <c r="G523">
        <f t="shared" si="70"/>
        <v>858402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4123214738445E-3</v>
      </c>
      <c r="O523">
        <f t="shared" si="80"/>
        <v>27046.857142857141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9834604028992E-3</v>
      </c>
      <c r="V523">
        <f t="shared" si="69"/>
        <v>19693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3462</v>
      </c>
      <c r="C524">
        <v>4358</v>
      </c>
      <c r="D524">
        <v>60</v>
      </c>
      <c r="E524">
        <v>9</v>
      </c>
      <c r="F524">
        <v>1149</v>
      </c>
      <c r="G524">
        <f t="shared" si="70"/>
        <v>859551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51476467885307E-3</v>
      </c>
      <c r="O524">
        <f t="shared" si="80"/>
        <v>27048.142857142859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800788725859768E-3</v>
      </c>
      <c r="V524">
        <f t="shared" si="69"/>
        <v>19706.285714285714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0693</v>
      </c>
      <c r="C525">
        <v>7231</v>
      </c>
      <c r="D525">
        <v>97</v>
      </c>
      <c r="E525">
        <v>23</v>
      </c>
      <c r="F525">
        <v>1847</v>
      </c>
      <c r="G525">
        <f t="shared" si="70"/>
        <v>861398</v>
      </c>
      <c r="H525">
        <v>2855</v>
      </c>
      <c r="I525">
        <v>23</v>
      </c>
      <c r="J525" s="77"/>
      <c r="K525" s="77"/>
      <c r="L525">
        <v>36241</v>
      </c>
      <c r="M525">
        <v>132</v>
      </c>
      <c r="N525">
        <f t="shared" si="79"/>
        <v>3.543063937676747E-3</v>
      </c>
      <c r="O525">
        <f t="shared" si="80"/>
        <v>26369.428571428572</v>
      </c>
      <c r="P525">
        <v>12773</v>
      </c>
      <c r="Q525">
        <v>2</v>
      </c>
      <c r="R525">
        <f t="shared" si="66"/>
        <v>23468</v>
      </c>
      <c r="S525">
        <f t="shared" si="67"/>
        <v>130</v>
      </c>
      <c r="T525">
        <f t="shared" si="82"/>
        <v>7.9802090814779341E-5</v>
      </c>
      <c r="U525">
        <f t="shared" si="78"/>
        <v>4.8340795168895301E-3</v>
      </c>
      <c r="V525">
        <f t="shared" si="69"/>
        <v>19208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6783</v>
      </c>
      <c r="C526">
        <v>6090</v>
      </c>
      <c r="D526">
        <v>81</v>
      </c>
      <c r="E526">
        <v>15</v>
      </c>
      <c r="F526">
        <v>2338</v>
      </c>
      <c r="G526">
        <f t="shared" si="70"/>
        <v>863736</v>
      </c>
      <c r="H526">
        <v>3474</v>
      </c>
      <c r="I526">
        <v>15</v>
      </c>
      <c r="J526" s="77"/>
      <c r="K526" s="77"/>
      <c r="L526">
        <v>31056</v>
      </c>
      <c r="M526">
        <v>100</v>
      </c>
      <c r="N526">
        <f t="shared" si="79"/>
        <v>3.6562356960244719E-3</v>
      </c>
      <c r="O526">
        <f t="shared" si="80"/>
        <v>25592.285714285714</v>
      </c>
      <c r="P526">
        <v>11009</v>
      </c>
      <c r="Q526">
        <v>3</v>
      </c>
      <c r="R526">
        <f t="shared" si="66"/>
        <v>20047</v>
      </c>
      <c r="S526">
        <f t="shared" si="67"/>
        <v>97</v>
      </c>
      <c r="T526">
        <f t="shared" si="82"/>
        <v>1.4172909495849362E-4</v>
      </c>
      <c r="U526">
        <f t="shared" si="78"/>
        <v>4.9939887172847502E-3</v>
      </c>
      <c r="V526">
        <f t="shared" si="69"/>
        <v>18536.571428571428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3035</v>
      </c>
      <c r="C527">
        <v>6252</v>
      </c>
      <c r="D527">
        <v>85</v>
      </c>
      <c r="E527">
        <v>13</v>
      </c>
      <c r="F527">
        <v>1843</v>
      </c>
      <c r="G527">
        <f t="shared" si="70"/>
        <v>865579</v>
      </c>
      <c r="H527">
        <v>2996</v>
      </c>
      <c r="I527">
        <v>14</v>
      </c>
      <c r="J527" s="77"/>
      <c r="K527" s="77"/>
      <c r="L527">
        <v>29724</v>
      </c>
      <c r="M527">
        <v>100</v>
      </c>
      <c r="N527">
        <f t="shared" si="79"/>
        <v>3.7680979026518129E-3</v>
      </c>
      <c r="O527">
        <f t="shared" si="80"/>
        <v>25249.571428571428</v>
      </c>
      <c r="P527">
        <v>8946</v>
      </c>
      <c r="Q527">
        <v>1</v>
      </c>
      <c r="R527">
        <f t="shared" si="66"/>
        <v>20778</v>
      </c>
      <c r="S527">
        <f t="shared" si="67"/>
        <v>99</v>
      </c>
      <c r="T527">
        <f t="shared" si="82"/>
        <v>1.4512584483973961E-4</v>
      </c>
      <c r="U527">
        <f t="shared" si="78"/>
        <v>5.1278858948121979E-3</v>
      </c>
      <c r="V527">
        <f t="shared" si="69"/>
        <v>18359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59166</v>
      </c>
      <c r="C528">
        <v>6131</v>
      </c>
      <c r="D528">
        <v>103</v>
      </c>
      <c r="E528">
        <v>21</v>
      </c>
      <c r="F528">
        <v>1561</v>
      </c>
      <c r="G528">
        <f t="shared" si="70"/>
        <v>867140</v>
      </c>
      <c r="H528">
        <v>2515</v>
      </c>
      <c r="I528">
        <v>21</v>
      </c>
      <c r="J528" s="77"/>
      <c r="K528" s="77"/>
      <c r="L528">
        <v>29035</v>
      </c>
      <c r="M528">
        <v>128</v>
      </c>
      <c r="N528">
        <f t="shared" si="79"/>
        <v>3.9211663190051177E-3</v>
      </c>
      <c r="O528">
        <f t="shared" si="80"/>
        <v>25065.428571428572</v>
      </c>
      <c r="P528">
        <v>9108</v>
      </c>
      <c r="Q528">
        <v>1</v>
      </c>
      <c r="R528">
        <f t="shared" ref="R528:R591" si="83">L528-P528</f>
        <v>19927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4686634784801E-3</v>
      </c>
      <c r="V528">
        <f t="shared" si="69"/>
        <v>18162.285714285714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4469</v>
      </c>
      <c r="C529">
        <v>5303</v>
      </c>
      <c r="D529">
        <v>86</v>
      </c>
      <c r="E529">
        <v>21</v>
      </c>
      <c r="F529">
        <v>1577</v>
      </c>
      <c r="G529">
        <f t="shared" si="70"/>
        <v>868717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20150685490694E-3</v>
      </c>
      <c r="O529">
        <f t="shared" si="80"/>
        <v>24497.571428571428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9315667609986E-3</v>
      </c>
      <c r="V529">
        <f t="shared" si="69"/>
        <v>17769.142857142859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68646</v>
      </c>
      <c r="C530">
        <v>4177</v>
      </c>
      <c r="D530">
        <v>42</v>
      </c>
      <c r="E530">
        <v>15</v>
      </c>
      <c r="F530">
        <v>1017</v>
      </c>
      <c r="G530">
        <f t="shared" si="70"/>
        <v>869734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10893805413932E-3</v>
      </c>
      <c r="O530">
        <f t="shared" si="80"/>
        <v>24265.428571428572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7042333770155E-3</v>
      </c>
      <c r="V530">
        <f t="shared" si="69"/>
        <v>17551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0743</v>
      </c>
      <c r="C531">
        <v>2097</v>
      </c>
      <c r="D531">
        <v>33</v>
      </c>
      <c r="E531">
        <v>5</v>
      </c>
      <c r="F531">
        <v>559</v>
      </c>
      <c r="G531">
        <f t="shared" si="70"/>
        <v>870293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4843521497512E-3</v>
      </c>
      <c r="O531">
        <f t="shared" si="80"/>
        <v>23444.571428571428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9481125237693E-3</v>
      </c>
      <c r="V531">
        <f t="shared" si="69"/>
        <v>16753.285714285714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5960</v>
      </c>
      <c r="C532">
        <v>5217</v>
      </c>
      <c r="D532">
        <v>84</v>
      </c>
      <c r="E532">
        <v>20</v>
      </c>
      <c r="F532">
        <v>1160</v>
      </c>
      <c r="G532">
        <f t="shared" si="70"/>
        <v>871453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9835480105956E-3</v>
      </c>
      <c r="O532">
        <f t="shared" si="80"/>
        <v>20440.428571428572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9503022907537E-3</v>
      </c>
      <c r="V532">
        <f t="shared" si="69"/>
        <v>15453.428571428571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4175</v>
      </c>
      <c r="C533">
        <v>8215</v>
      </c>
      <c r="D533">
        <v>132</v>
      </c>
      <c r="E533">
        <v>21</v>
      </c>
      <c r="F533">
        <v>2084</v>
      </c>
      <c r="G533">
        <f t="shared" si="70"/>
        <v>873537</v>
      </c>
      <c r="H533">
        <v>3256</v>
      </c>
      <c r="I533">
        <v>22</v>
      </c>
      <c r="J533" s="77"/>
      <c r="K533" s="77"/>
      <c r="L533">
        <v>40783</v>
      </c>
      <c r="M533">
        <v>164</v>
      </c>
      <c r="N533">
        <f t="shared" si="79"/>
        <v>4.5743079641384727E-3</v>
      </c>
      <c r="O533">
        <f t="shared" si="80"/>
        <v>21830</v>
      </c>
      <c r="P533">
        <v>14678</v>
      </c>
      <c r="Q533">
        <v>7</v>
      </c>
      <c r="R533">
        <f t="shared" si="83"/>
        <v>26105</v>
      </c>
      <c r="S533">
        <f t="shared" si="84"/>
        <v>157</v>
      </c>
      <c r="T533">
        <f t="shared" si="82"/>
        <v>2.3329358701850797E-4</v>
      </c>
      <c r="U533">
        <f t="shared" si="78"/>
        <v>6.0403389593108765E-3</v>
      </c>
      <c r="V533">
        <f t="shared" si="69"/>
        <v>16318.857142857143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0913</v>
      </c>
      <c r="C534">
        <v>6738</v>
      </c>
      <c r="D534">
        <v>156</v>
      </c>
      <c r="E534">
        <v>39</v>
      </c>
      <c r="F534">
        <v>1744</v>
      </c>
      <c r="G534">
        <f t="shared" si="70"/>
        <v>875281</v>
      </c>
      <c r="H534">
        <v>2890</v>
      </c>
      <c r="I534">
        <v>40</v>
      </c>
      <c r="J534" s="77"/>
      <c r="K534" s="77"/>
      <c r="L534">
        <v>30518</v>
      </c>
      <c r="M534">
        <v>180</v>
      </c>
      <c r="N534">
        <f t="shared" si="79"/>
        <v>5.0714825134762116E-3</v>
      </c>
      <c r="O534">
        <f t="shared" si="80"/>
        <v>21943.428571428572</v>
      </c>
      <c r="P534">
        <v>9905</v>
      </c>
      <c r="Q534">
        <v>5</v>
      </c>
      <c r="R534">
        <f t="shared" si="83"/>
        <v>20613</v>
      </c>
      <c r="S534">
        <f t="shared" si="84"/>
        <v>175</v>
      </c>
      <c r="T534">
        <f t="shared" si="82"/>
        <v>3.2880592862382074E-4</v>
      </c>
      <c r="U534">
        <f t="shared" si="78"/>
        <v>6.7153515039406666E-3</v>
      </c>
      <c r="V534">
        <f t="shared" si="69"/>
        <v>16295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897353</v>
      </c>
      <c r="C535">
        <v>6440</v>
      </c>
      <c r="D535">
        <v>158</v>
      </c>
      <c r="E535">
        <v>38</v>
      </c>
      <c r="F535">
        <v>1707</v>
      </c>
      <c r="G535">
        <f t="shared" si="70"/>
        <v>876988</v>
      </c>
      <c r="H535">
        <v>3203</v>
      </c>
      <c r="I535">
        <v>38</v>
      </c>
      <c r="J535" s="77"/>
      <c r="K535" s="77"/>
      <c r="L535">
        <v>29985</v>
      </c>
      <c r="M535">
        <v>183</v>
      </c>
      <c r="N535">
        <f t="shared" si="79"/>
        <v>5.3961722116541789E-3</v>
      </c>
      <c r="O535">
        <f t="shared" si="80"/>
        <v>22079.142857142859</v>
      </c>
      <c r="P535">
        <v>9216</v>
      </c>
      <c r="Q535">
        <v>4</v>
      </c>
      <c r="R535">
        <f t="shared" si="83"/>
        <v>20769</v>
      </c>
      <c r="S535">
        <f t="shared" si="84"/>
        <v>179</v>
      </c>
      <c r="T535">
        <f t="shared" si="82"/>
        <v>4.0358178837179972E-4</v>
      </c>
      <c r="U535">
        <f t="shared" si="78"/>
        <v>7.1186765179402835E-3</v>
      </c>
      <c r="V535">
        <f t="shared" si="69"/>
        <v>16415.571428571428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3456</v>
      </c>
      <c r="C536">
        <v>6103</v>
      </c>
      <c r="D536">
        <v>146</v>
      </c>
      <c r="E536">
        <v>42</v>
      </c>
      <c r="F536">
        <v>1790</v>
      </c>
      <c r="G536">
        <f t="shared" si="70"/>
        <v>878778</v>
      </c>
      <c r="H536">
        <v>2934</v>
      </c>
      <c r="I536">
        <v>42</v>
      </c>
      <c r="J536" s="77"/>
      <c r="K536" s="77"/>
      <c r="L536">
        <v>22519</v>
      </c>
      <c r="M536">
        <v>168</v>
      </c>
      <c r="N536">
        <f t="shared" si="79"/>
        <v>5.716980771314396E-3</v>
      </c>
      <c r="O536">
        <f t="shared" si="80"/>
        <v>22414.428571428572</v>
      </c>
      <c r="P536">
        <v>4911</v>
      </c>
      <c r="Q536">
        <v>2</v>
      </c>
      <c r="R536">
        <f t="shared" si="83"/>
        <v>17608</v>
      </c>
      <c r="S536">
        <f t="shared" si="84"/>
        <v>166</v>
      </c>
      <c r="T536">
        <f t="shared" si="82"/>
        <v>4.4398401657540329E-4</v>
      </c>
      <c r="U536">
        <f t="shared" si="78"/>
        <v>7.5542072379446365E-3</v>
      </c>
      <c r="V536">
        <f t="shared" si="69"/>
        <v>16622.714285714286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07975</v>
      </c>
      <c r="C537">
        <v>4519</v>
      </c>
      <c r="D537">
        <v>119</v>
      </c>
      <c r="E537">
        <v>43</v>
      </c>
      <c r="F537">
        <v>974</v>
      </c>
      <c r="G537">
        <f t="shared" si="70"/>
        <v>879752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8333417734341E-3</v>
      </c>
      <c r="O537">
        <f t="shared" si="80"/>
        <v>22568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71404214690043E-3</v>
      </c>
      <c r="V537">
        <f t="shared" si="69"/>
        <v>16757.714285714286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2365</v>
      </c>
      <c r="C538">
        <v>4390</v>
      </c>
      <c r="D538">
        <v>132</v>
      </c>
      <c r="E538">
        <v>45</v>
      </c>
      <c r="F538">
        <v>1077</v>
      </c>
      <c r="G538">
        <f t="shared" si="70"/>
        <v>880829</v>
      </c>
      <c r="H538">
        <v>1534</v>
      </c>
      <c r="I538">
        <v>45</v>
      </c>
      <c r="J538" s="77"/>
      <c r="K538" s="77"/>
      <c r="L538">
        <v>11607</v>
      </c>
      <c r="M538">
        <v>149</v>
      </c>
      <c r="N538">
        <f t="shared" si="79"/>
        <v>6.592357272710579E-3</v>
      </c>
      <c r="O538">
        <f t="shared" si="80"/>
        <v>23338.714285714286</v>
      </c>
      <c r="P538">
        <v>436</v>
      </c>
      <c r="Q538">
        <v>1</v>
      </c>
      <c r="R538">
        <f t="shared" si="83"/>
        <v>11171</v>
      </c>
      <c r="S538">
        <f t="shared" si="84"/>
        <v>148</v>
      </c>
      <c r="T538">
        <f t="shared" si="82"/>
        <v>5.3750305399462501E-4</v>
      </c>
      <c r="U538">
        <f t="shared" si="78"/>
        <v>8.6163948350634189E-3</v>
      </c>
      <c r="V538">
        <f t="shared" ref="V538:V601" si="85">AVERAGE(R532:R538)</f>
        <v>17491.571428571428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0254</v>
      </c>
      <c r="C539">
        <v>7889</v>
      </c>
      <c r="D539">
        <v>263</v>
      </c>
      <c r="E539">
        <v>64</v>
      </c>
      <c r="F539">
        <v>1895</v>
      </c>
      <c r="G539">
        <f t="shared" si="70"/>
        <v>882724</v>
      </c>
      <c r="H539">
        <v>3243</v>
      </c>
      <c r="I539">
        <v>68</v>
      </c>
      <c r="J539" s="77"/>
      <c r="K539" s="77"/>
      <c r="L539">
        <v>34968</v>
      </c>
      <c r="M539">
        <v>303</v>
      </c>
      <c r="N539">
        <f t="shared" si="79"/>
        <v>7.0006061367247864E-3</v>
      </c>
      <c r="O539">
        <f t="shared" si="80"/>
        <v>26161</v>
      </c>
      <c r="P539">
        <v>10571</v>
      </c>
      <c r="Q539">
        <v>16</v>
      </c>
      <c r="R539">
        <f t="shared" si="83"/>
        <v>24397</v>
      </c>
      <c r="S539">
        <f t="shared" si="84"/>
        <v>287</v>
      </c>
      <c r="T539">
        <f t="shared" si="82"/>
        <v>7.501283114216906E-4</v>
      </c>
      <c r="U539">
        <f t="shared" si="78"/>
        <v>9.3908763559776252E-3</v>
      </c>
      <c r="V539">
        <f t="shared" si="85"/>
        <v>18924.142857142859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27787</v>
      </c>
      <c r="C540">
        <v>7533</v>
      </c>
      <c r="D540">
        <v>270</v>
      </c>
      <c r="E540">
        <v>67</v>
      </c>
      <c r="F540">
        <v>1883</v>
      </c>
      <c r="G540">
        <f t="shared" ref="G540:G603" si="86">F540+G539</f>
        <v>884607</v>
      </c>
      <c r="H540">
        <v>3126</v>
      </c>
      <c r="I540">
        <v>71</v>
      </c>
      <c r="J540" s="77"/>
      <c r="K540" s="77"/>
      <c r="L540">
        <v>33616</v>
      </c>
      <c r="M540">
        <v>299</v>
      </c>
      <c r="N540">
        <f t="shared" si="79"/>
        <v>8.0529665833143898E-3</v>
      </c>
      <c r="O540">
        <f t="shared" si="80"/>
        <v>25137.142857142859</v>
      </c>
      <c r="P540">
        <v>11348</v>
      </c>
      <c r="Q540">
        <v>11</v>
      </c>
      <c r="R540">
        <f t="shared" si="83"/>
        <v>22268</v>
      </c>
      <c r="S540">
        <f t="shared" si="84"/>
        <v>288</v>
      </c>
      <c r="T540">
        <f t="shared" si="82"/>
        <v>8.8742393509127788E-4</v>
      </c>
      <c r="U540">
        <f t="shared" si="78"/>
        <v>1.0689408545307545E-2</v>
      </c>
      <c r="V540">
        <f t="shared" si="85"/>
        <v>18376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5352</v>
      </c>
      <c r="C541">
        <v>7565</v>
      </c>
      <c r="D541">
        <v>311</v>
      </c>
      <c r="E541">
        <v>70</v>
      </c>
      <c r="F541">
        <v>1999</v>
      </c>
      <c r="G541">
        <f t="shared" si="86"/>
        <v>886606</v>
      </c>
      <c r="H541">
        <v>3249</v>
      </c>
      <c r="I541">
        <v>77</v>
      </c>
      <c r="J541" s="77"/>
      <c r="K541" s="77"/>
      <c r="L541">
        <v>31247</v>
      </c>
      <c r="M541">
        <v>348</v>
      </c>
      <c r="N541">
        <f t="shared" si="79"/>
        <v>8.9705640985007547E-3</v>
      </c>
      <c r="O541">
        <f t="shared" si="80"/>
        <v>25241.285714285714</v>
      </c>
      <c r="P541">
        <v>9178</v>
      </c>
      <c r="Q541">
        <v>7</v>
      </c>
      <c r="R541">
        <f t="shared" si="83"/>
        <v>22069</v>
      </c>
      <c r="S541">
        <f t="shared" si="84"/>
        <v>341</v>
      </c>
      <c r="T541">
        <f t="shared" si="82"/>
        <v>9.4418574708697242E-4</v>
      </c>
      <c r="U541">
        <f t="shared" si="78"/>
        <v>1.1845827439886845E-2</v>
      </c>
      <c r="V541">
        <f t="shared" si="85"/>
        <v>18584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2770</v>
      </c>
      <c r="C542">
        <v>7418</v>
      </c>
      <c r="D542">
        <v>324</v>
      </c>
      <c r="E542">
        <v>60</v>
      </c>
      <c r="F542">
        <v>1879</v>
      </c>
      <c r="G542">
        <f t="shared" si="86"/>
        <v>888485</v>
      </c>
      <c r="H542">
        <v>3378</v>
      </c>
      <c r="I542">
        <v>61</v>
      </c>
      <c r="J542" s="77"/>
      <c r="K542" s="77"/>
      <c r="L542">
        <v>30972</v>
      </c>
      <c r="M542">
        <v>361</v>
      </c>
      <c r="N542">
        <f t="shared" si="79"/>
        <v>9.9225556631171354E-3</v>
      </c>
      <c r="O542">
        <f t="shared" si="80"/>
        <v>25382.285714285714</v>
      </c>
      <c r="P542">
        <v>8857</v>
      </c>
      <c r="Q542">
        <v>8</v>
      </c>
      <c r="R542">
        <f t="shared" si="83"/>
        <v>22115</v>
      </c>
      <c r="S542">
        <f t="shared" si="84"/>
        <v>353</v>
      </c>
      <c r="T542">
        <f t="shared" si="82"/>
        <v>1.0380173867912288E-3</v>
      </c>
      <c r="U542">
        <f t="shared" si="78"/>
        <v>1.3048374088896328E-2</v>
      </c>
      <c r="V542">
        <f t="shared" si="85"/>
        <v>18776.285714285714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0321</v>
      </c>
      <c r="C543">
        <v>7551</v>
      </c>
      <c r="D543">
        <v>316</v>
      </c>
      <c r="E543">
        <v>62</v>
      </c>
      <c r="F543">
        <v>1923</v>
      </c>
      <c r="G543">
        <f t="shared" si="86"/>
        <v>890408</v>
      </c>
      <c r="H543">
        <v>3177</v>
      </c>
      <c r="I543">
        <v>66</v>
      </c>
      <c r="J543" s="77"/>
      <c r="K543" s="77"/>
      <c r="L543">
        <v>25838</v>
      </c>
      <c r="M543">
        <v>354</v>
      </c>
      <c r="N543">
        <f t="shared" si="79"/>
        <v>1.0768253266664826E-2</v>
      </c>
      <c r="O543">
        <f t="shared" si="80"/>
        <v>25856.428571428572</v>
      </c>
      <c r="P543">
        <v>5731</v>
      </c>
      <c r="Q543">
        <v>7</v>
      </c>
      <c r="R543">
        <f t="shared" si="83"/>
        <v>20107</v>
      </c>
      <c r="S543">
        <f t="shared" si="84"/>
        <v>347</v>
      </c>
      <c r="T543">
        <f t="shared" si="82"/>
        <v>1.1261739832561302E-3</v>
      </c>
      <c r="U543">
        <f t="shared" si="78"/>
        <v>1.4156331897291929E-2</v>
      </c>
      <c r="V543">
        <f t="shared" si="85"/>
        <v>19133.285714285714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5317</v>
      </c>
      <c r="C544">
        <v>4996</v>
      </c>
      <c r="D544">
        <v>233</v>
      </c>
      <c r="E544">
        <v>45</v>
      </c>
      <c r="F544">
        <v>1156</v>
      </c>
      <c r="G544">
        <f t="shared" si="86"/>
        <v>891564</v>
      </c>
      <c r="H544">
        <v>1851</v>
      </c>
      <c r="I544">
        <v>46</v>
      </c>
      <c r="J544" s="77"/>
      <c r="K544" s="77"/>
      <c r="L544">
        <v>13704</v>
      </c>
      <c r="M544">
        <v>266</v>
      </c>
      <c r="N544">
        <f t="shared" si="79"/>
        <v>1.14315863524446E-2</v>
      </c>
      <c r="O544">
        <f t="shared" si="80"/>
        <v>25993.142857142859</v>
      </c>
      <c r="P544">
        <v>805</v>
      </c>
      <c r="Q544">
        <v>4</v>
      </c>
      <c r="R544">
        <f t="shared" si="83"/>
        <v>12899</v>
      </c>
      <c r="S544">
        <f t="shared" si="84"/>
        <v>262</v>
      </c>
      <c r="T544">
        <f t="shared" si="82"/>
        <v>1.1507479861910242E-3</v>
      </c>
      <c r="U544">
        <f t="shared" si="78"/>
        <v>1.5004517648452891E-2</v>
      </c>
      <c r="V544">
        <f t="shared" si="85"/>
        <v>19289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0187</v>
      </c>
      <c r="C545">
        <v>4870</v>
      </c>
      <c r="D545">
        <v>245</v>
      </c>
      <c r="E545">
        <v>35</v>
      </c>
      <c r="F545">
        <v>1054</v>
      </c>
      <c r="G545">
        <f t="shared" si="86"/>
        <v>892618</v>
      </c>
      <c r="H545">
        <v>1626</v>
      </c>
      <c r="I545">
        <v>36</v>
      </c>
      <c r="J545" s="77"/>
      <c r="K545" s="77"/>
      <c r="L545">
        <v>13101</v>
      </c>
      <c r="M545">
        <v>280</v>
      </c>
      <c r="N545">
        <f t="shared" si="79"/>
        <v>1.2052593133674214E-2</v>
      </c>
      <c r="O545">
        <f t="shared" si="80"/>
        <v>26206.571428571428</v>
      </c>
      <c r="P545">
        <v>372</v>
      </c>
      <c r="Q545">
        <v>0</v>
      </c>
      <c r="R545">
        <f t="shared" si="83"/>
        <v>12729</v>
      </c>
      <c r="S545">
        <f t="shared" si="84"/>
        <v>280</v>
      </c>
      <c r="T545">
        <f t="shared" si="82"/>
        <v>1.1309803252101916E-3</v>
      </c>
      <c r="U545">
        <f t="shared" si="78"/>
        <v>1.5799800855151407E-2</v>
      </c>
      <c r="V545">
        <f t="shared" si="85"/>
        <v>19512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0021</v>
      </c>
      <c r="C546">
        <v>9834</v>
      </c>
      <c r="D546">
        <v>518</v>
      </c>
      <c r="E546">
        <v>92</v>
      </c>
      <c r="F546">
        <v>2445</v>
      </c>
      <c r="G546">
        <f t="shared" si="86"/>
        <v>895063</v>
      </c>
      <c r="H546">
        <v>4204</v>
      </c>
      <c r="I546">
        <v>92</v>
      </c>
      <c r="J546" s="77"/>
      <c r="K546" s="77"/>
      <c r="L546">
        <v>40568</v>
      </c>
      <c r="M546">
        <v>566</v>
      </c>
      <c r="N546">
        <f t="shared" si="79"/>
        <v>1.3086761952117474E-2</v>
      </c>
      <c r="O546">
        <f t="shared" si="80"/>
        <v>27006.571428571428</v>
      </c>
      <c r="P546">
        <v>11298</v>
      </c>
      <c r="Q546">
        <v>11</v>
      </c>
      <c r="R546">
        <f t="shared" si="83"/>
        <v>29270</v>
      </c>
      <c r="S546">
        <f t="shared" si="84"/>
        <v>555</v>
      </c>
      <c r="T546">
        <f t="shared" si="82"/>
        <v>1.0086364495996974E-3</v>
      </c>
      <c r="U546">
        <f t="shared" si="78"/>
        <v>1.7150088012611607E-2</v>
      </c>
      <c r="V546">
        <f t="shared" si="85"/>
        <v>20208.142857142859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78993</v>
      </c>
      <c r="C547">
        <v>8972</v>
      </c>
      <c r="D547">
        <v>514</v>
      </c>
      <c r="E547">
        <v>93</v>
      </c>
      <c r="F547">
        <v>2362</v>
      </c>
      <c r="G547">
        <f t="shared" si="86"/>
        <v>897425</v>
      </c>
      <c r="H547">
        <v>3866</v>
      </c>
      <c r="I547">
        <v>97</v>
      </c>
      <c r="J547" s="77"/>
      <c r="K547" s="77"/>
      <c r="L547">
        <v>36848</v>
      </c>
      <c r="M547">
        <v>559</v>
      </c>
      <c r="N547">
        <f t="shared" si="79"/>
        <v>1.421899541289175E-2</v>
      </c>
      <c r="O547">
        <f t="shared" si="80"/>
        <v>27468.285714285714</v>
      </c>
      <c r="P547">
        <v>10978</v>
      </c>
      <c r="Q547">
        <v>13</v>
      </c>
      <c r="R547">
        <f t="shared" si="83"/>
        <v>25870</v>
      </c>
      <c r="S547">
        <f t="shared" si="84"/>
        <v>546</v>
      </c>
      <c r="T547">
        <f t="shared" si="82"/>
        <v>1.0588957834769901E-3</v>
      </c>
      <c r="U547">
        <f t="shared" si="78"/>
        <v>1.8502816095519754E-2</v>
      </c>
      <c r="V547">
        <f t="shared" si="85"/>
        <v>20722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88593</v>
      </c>
      <c r="C548">
        <v>9600</v>
      </c>
      <c r="D548">
        <v>591</v>
      </c>
      <c r="E548">
        <v>87</v>
      </c>
      <c r="F548">
        <v>2235</v>
      </c>
      <c r="G548">
        <f t="shared" si="86"/>
        <v>899660</v>
      </c>
      <c r="H548">
        <v>3576</v>
      </c>
      <c r="I548">
        <v>90</v>
      </c>
      <c r="J548" s="77"/>
      <c r="K548" s="77"/>
      <c r="L548">
        <v>36403</v>
      </c>
      <c r="M548">
        <v>652</v>
      </c>
      <c r="N548">
        <f t="shared" si="79"/>
        <v>1.5387420606379853E-2</v>
      </c>
      <c r="O548">
        <f t="shared" si="80"/>
        <v>28204.857142857141</v>
      </c>
      <c r="P548">
        <v>9063</v>
      </c>
      <c r="Q548">
        <v>19</v>
      </c>
      <c r="R548">
        <f t="shared" si="83"/>
        <v>27340</v>
      </c>
      <c r="S548">
        <f t="shared" si="84"/>
        <v>633</v>
      </c>
      <c r="T548">
        <f t="shared" si="82"/>
        <v>1.3162364130434783E-3</v>
      </c>
      <c r="U548">
        <f t="shared" si="78"/>
        <v>1.9796447814807425E-2</v>
      </c>
      <c r="V548">
        <f t="shared" si="85"/>
        <v>21475.714285714286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5998282</v>
      </c>
      <c r="C549">
        <v>9689</v>
      </c>
      <c r="D549">
        <v>591</v>
      </c>
      <c r="E549">
        <v>110</v>
      </c>
      <c r="F549">
        <v>2459</v>
      </c>
      <c r="G549">
        <f t="shared" si="86"/>
        <v>902119</v>
      </c>
      <c r="H549">
        <v>4603</v>
      </c>
      <c r="I549">
        <v>114</v>
      </c>
      <c r="J549" s="77"/>
      <c r="K549" s="77"/>
      <c r="L549">
        <v>37387</v>
      </c>
      <c r="M549">
        <v>659</v>
      </c>
      <c r="N549">
        <f t="shared" si="79"/>
        <v>1.6365054525653792E-2</v>
      </c>
      <c r="O549">
        <f t="shared" si="80"/>
        <v>29121.285714285714</v>
      </c>
      <c r="P549">
        <v>8908</v>
      </c>
      <c r="Q549">
        <v>14</v>
      </c>
      <c r="R549">
        <f t="shared" si="83"/>
        <v>28479</v>
      </c>
      <c r="S549">
        <f t="shared" si="84"/>
        <v>645</v>
      </c>
      <c r="T549">
        <f t="shared" si="82"/>
        <v>1.4420528045806383E-3</v>
      </c>
      <c r="U549">
        <f t="shared" si="78"/>
        <v>2.0855935772907706E-2</v>
      </c>
      <c r="V549">
        <f t="shared" si="85"/>
        <v>22384.857142857141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07546</v>
      </c>
      <c r="C550">
        <v>9264</v>
      </c>
      <c r="D550">
        <v>509</v>
      </c>
      <c r="E550">
        <v>102</v>
      </c>
      <c r="F550">
        <v>2407</v>
      </c>
      <c r="G550">
        <f t="shared" si="86"/>
        <v>904526</v>
      </c>
      <c r="H550">
        <v>4137</v>
      </c>
      <c r="I550">
        <v>104</v>
      </c>
      <c r="J550" s="77"/>
      <c r="K550" s="77"/>
      <c r="L550">
        <v>31010</v>
      </c>
      <c r="M550">
        <v>588</v>
      </c>
      <c r="N550">
        <f t="shared" si="79"/>
        <v>1.7079623578492114E-2</v>
      </c>
      <c r="O550">
        <f t="shared" si="80"/>
        <v>29860.142857142859</v>
      </c>
      <c r="P550">
        <v>6250</v>
      </c>
      <c r="Q550">
        <v>6</v>
      </c>
      <c r="R550">
        <f t="shared" si="83"/>
        <v>24760</v>
      </c>
      <c r="S550">
        <f t="shared" si="84"/>
        <v>582</v>
      </c>
      <c r="T550">
        <f t="shared" si="82"/>
        <v>1.4053781935646264E-3</v>
      </c>
      <c r="U550">
        <f t="shared" si="78"/>
        <v>2.1710970764873223E-2</v>
      </c>
      <c r="V550">
        <f t="shared" si="85"/>
        <v>23049.571428571428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3535</v>
      </c>
      <c r="C551">
        <v>5989</v>
      </c>
      <c r="D551">
        <v>385</v>
      </c>
      <c r="E551">
        <v>78</v>
      </c>
      <c r="F551">
        <v>1270</v>
      </c>
      <c r="G551">
        <f t="shared" si="86"/>
        <v>905796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5159383826637E-2</v>
      </c>
      <c r="O551">
        <f t="shared" si="80"/>
        <v>30093.571428571428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8690462301746E-2</v>
      </c>
      <c r="V551">
        <f t="shared" si="85"/>
        <v>23265.571428571428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19377</v>
      </c>
      <c r="C552">
        <v>5842</v>
      </c>
      <c r="D552">
        <v>407</v>
      </c>
      <c r="E552">
        <v>71</v>
      </c>
      <c r="F552">
        <v>1414</v>
      </c>
      <c r="G552">
        <f t="shared" si="86"/>
        <v>907210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8075133697379E-2</v>
      </c>
      <c r="O552">
        <f t="shared" si="80"/>
        <v>30399.142857142859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8432565119911E-2</v>
      </c>
      <c r="V552">
        <f t="shared" si="85"/>
        <v>23511.571428571428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0979</v>
      </c>
      <c r="C553">
        <v>11602</v>
      </c>
      <c r="D553">
        <v>718</v>
      </c>
      <c r="E553">
        <v>134</v>
      </c>
      <c r="F553">
        <v>2986</v>
      </c>
      <c r="G553">
        <f t="shared" si="86"/>
        <v>910196</v>
      </c>
      <c r="H553">
        <v>5165</v>
      </c>
      <c r="I553">
        <v>135</v>
      </c>
      <c r="J553" s="77"/>
      <c r="K553" s="77"/>
      <c r="L553">
        <v>45918</v>
      </c>
      <c r="M553">
        <v>826</v>
      </c>
      <c r="N553">
        <f t="shared" si="79"/>
        <v>1.9138734047234852E-2</v>
      </c>
      <c r="O553">
        <f t="shared" si="80"/>
        <v>31163.428571428572</v>
      </c>
      <c r="P553">
        <v>11941</v>
      </c>
      <c r="Q553">
        <v>18</v>
      </c>
      <c r="R553">
        <f t="shared" si="83"/>
        <v>33977</v>
      </c>
      <c r="S553">
        <f t="shared" si="84"/>
        <v>808</v>
      </c>
      <c r="T553">
        <f t="shared" si="82"/>
        <v>1.555591943671197E-3</v>
      </c>
      <c r="U553">
        <f t="shared" si="78"/>
        <v>2.4213175180757052E-2</v>
      </c>
      <c r="V553">
        <f t="shared" si="85"/>
        <v>24184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1483</v>
      </c>
      <c r="C554">
        <v>10504</v>
      </c>
      <c r="D554">
        <v>761</v>
      </c>
      <c r="E554">
        <v>138</v>
      </c>
      <c r="F554">
        <v>3125</v>
      </c>
      <c r="G554">
        <f t="shared" si="86"/>
        <v>913321</v>
      </c>
      <c r="H554">
        <v>5069</v>
      </c>
      <c r="I554">
        <v>140</v>
      </c>
      <c r="J554" s="77"/>
      <c r="K554" s="77"/>
      <c r="L554">
        <v>39837</v>
      </c>
      <c r="M554">
        <v>842</v>
      </c>
      <c r="N554">
        <f t="shared" si="79"/>
        <v>2.015981332501255E-2</v>
      </c>
      <c r="O554">
        <f t="shared" si="80"/>
        <v>31590.428571428572</v>
      </c>
      <c r="P554">
        <v>11098</v>
      </c>
      <c r="Q554">
        <v>23</v>
      </c>
      <c r="R554">
        <f t="shared" si="83"/>
        <v>28739</v>
      </c>
      <c r="S554">
        <f t="shared" si="84"/>
        <v>819</v>
      </c>
      <c r="T554">
        <f t="shared" si="82"/>
        <v>1.7559621038876184E-3</v>
      </c>
      <c r="U554">
        <f t="shared" si="78"/>
        <v>2.5395423944422825E-2</v>
      </c>
      <c r="V554">
        <f t="shared" si="85"/>
        <v>24593.857142857141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2038</v>
      </c>
      <c r="C555">
        <v>10555</v>
      </c>
      <c r="D555">
        <v>830</v>
      </c>
      <c r="E555">
        <v>156</v>
      </c>
      <c r="F555">
        <v>3056</v>
      </c>
      <c r="G555">
        <f t="shared" si="86"/>
        <v>916377</v>
      </c>
      <c r="H555">
        <v>5078</v>
      </c>
      <c r="I555">
        <v>158</v>
      </c>
      <c r="J555" s="77"/>
      <c r="K555" s="77"/>
      <c r="L555">
        <v>38419</v>
      </c>
      <c r="M555">
        <v>928</v>
      </c>
      <c r="N555">
        <f t="shared" si="79"/>
        <v>2.121452482422059E-2</v>
      </c>
      <c r="O555">
        <f t="shared" si="80"/>
        <v>31878.428571428572</v>
      </c>
      <c r="P555">
        <v>9401</v>
      </c>
      <c r="Q555">
        <v>21</v>
      </c>
      <c r="R555">
        <f t="shared" si="83"/>
        <v>29018</v>
      </c>
      <c r="S555">
        <f t="shared" si="84"/>
        <v>907</v>
      </c>
      <c r="T555">
        <f t="shared" si="82"/>
        <v>1.7844831082451231E-3</v>
      </c>
      <c r="U555">
        <f t="shared" si="78"/>
        <v>2.6726493513964392E-2</v>
      </c>
      <c r="V555">
        <f t="shared" si="85"/>
        <v>24833.571428571428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2993</v>
      </c>
      <c r="C556">
        <v>10955</v>
      </c>
      <c r="D556">
        <v>907</v>
      </c>
      <c r="E556">
        <v>151</v>
      </c>
      <c r="F556">
        <v>3150</v>
      </c>
      <c r="G556">
        <f t="shared" si="86"/>
        <v>919527</v>
      </c>
      <c r="H556">
        <v>5743</v>
      </c>
      <c r="I556">
        <v>155</v>
      </c>
      <c r="J556" s="77"/>
      <c r="K556" s="77"/>
      <c r="L556">
        <v>38746</v>
      </c>
      <c r="M556">
        <v>1016</v>
      </c>
      <c r="N556">
        <f t="shared" si="79"/>
        <v>2.2676252071195682E-2</v>
      </c>
      <c r="O556">
        <f t="shared" si="80"/>
        <v>32072.571428571428</v>
      </c>
      <c r="P556">
        <v>8765</v>
      </c>
      <c r="Q556">
        <v>24</v>
      </c>
      <c r="R556">
        <f t="shared" si="83"/>
        <v>29981</v>
      </c>
      <c r="S556">
        <f t="shared" si="84"/>
        <v>992</v>
      </c>
      <c r="T556">
        <f t="shared" si="82"/>
        <v>1.9930446808077932E-3</v>
      </c>
      <c r="U556">
        <f t="shared" si="78"/>
        <v>2.8476590793728648E-2</v>
      </c>
      <c r="V556">
        <f t="shared" si="85"/>
        <v>25048.142857142859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3436</v>
      </c>
      <c r="C557">
        <v>10443</v>
      </c>
      <c r="D557">
        <v>793</v>
      </c>
      <c r="E557">
        <v>80</v>
      </c>
      <c r="F557">
        <v>2220</v>
      </c>
      <c r="G557">
        <f t="shared" si="86"/>
        <v>921747</v>
      </c>
      <c r="H557">
        <v>3988</v>
      </c>
      <c r="I557">
        <v>82</v>
      </c>
      <c r="J557" s="77"/>
      <c r="K557" s="77"/>
      <c r="L557">
        <v>33842</v>
      </c>
      <c r="M557">
        <v>913</v>
      </c>
      <c r="N557">
        <f t="shared" si="79"/>
        <v>2.3823348288906483E-2</v>
      </c>
      <c r="O557">
        <f t="shared" si="80"/>
        <v>32477.142857142859</v>
      </c>
      <c r="P557">
        <v>6531</v>
      </c>
      <c r="Q557">
        <v>16</v>
      </c>
      <c r="R557">
        <f t="shared" si="83"/>
        <v>27311</v>
      </c>
      <c r="S557">
        <f t="shared" si="84"/>
        <v>897</v>
      </c>
      <c r="T557">
        <f t="shared" si="82"/>
        <v>2.1839359378791555E-3</v>
      </c>
      <c r="U557">
        <f t="shared" si="78"/>
        <v>2.9838999820111532E-2</v>
      </c>
      <c r="V557">
        <f t="shared" si="85"/>
        <v>25412.571428571428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0923</v>
      </c>
      <c r="C558">
        <v>7487</v>
      </c>
      <c r="D558">
        <v>632</v>
      </c>
      <c r="E558">
        <v>96</v>
      </c>
      <c r="F558">
        <v>1792</v>
      </c>
      <c r="G558">
        <f t="shared" si="86"/>
        <v>923539</v>
      </c>
      <c r="H558">
        <v>2767</v>
      </c>
      <c r="I558">
        <v>101</v>
      </c>
      <c r="J558" s="77"/>
      <c r="K558" s="77"/>
      <c r="L558">
        <v>19011</v>
      </c>
      <c r="M558">
        <v>708</v>
      </c>
      <c r="N558">
        <f t="shared" si="79"/>
        <v>2.4639306013081515E-2</v>
      </c>
      <c r="O558">
        <f t="shared" si="80"/>
        <v>33001.857142857145</v>
      </c>
      <c r="P558">
        <v>934</v>
      </c>
      <c r="Q558">
        <v>5</v>
      </c>
      <c r="R558">
        <f t="shared" si="83"/>
        <v>18077</v>
      </c>
      <c r="S558">
        <f t="shared" si="84"/>
        <v>703</v>
      </c>
      <c r="T558">
        <f t="shared" si="82"/>
        <v>2.2038456094947332E-3</v>
      </c>
      <c r="U558">
        <f t="shared" si="78"/>
        <v>3.0751181466671072E-2</v>
      </c>
      <c r="V558">
        <f t="shared" si="85"/>
        <v>25936.285714285714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87808</v>
      </c>
      <c r="C559">
        <v>6885</v>
      </c>
      <c r="D559">
        <v>572</v>
      </c>
      <c r="E559">
        <v>114</v>
      </c>
      <c r="F559">
        <v>1900</v>
      </c>
      <c r="G559">
        <f t="shared" si="86"/>
        <v>925439</v>
      </c>
      <c r="H559">
        <v>3098</v>
      </c>
      <c r="I559">
        <v>114</v>
      </c>
      <c r="J559" s="77"/>
      <c r="K559" s="77"/>
      <c r="L559">
        <v>17882</v>
      </c>
      <c r="M559">
        <v>656</v>
      </c>
      <c r="N559">
        <f t="shared" si="79"/>
        <v>2.5203826153944918E-2</v>
      </c>
      <c r="O559">
        <f t="shared" si="80"/>
        <v>33379.285714285717</v>
      </c>
      <c r="P559">
        <v>818</v>
      </c>
      <c r="Q559">
        <v>5</v>
      </c>
      <c r="R559">
        <f t="shared" si="83"/>
        <v>17064</v>
      </c>
      <c r="S559">
        <f t="shared" si="84"/>
        <v>651</v>
      </c>
      <c r="T559">
        <f t="shared" si="82"/>
        <v>2.2631749110895573E-3</v>
      </c>
      <c r="U559">
        <f t="shared" si="78"/>
        <v>3.136826901670766E-2</v>
      </c>
      <c r="V559">
        <f t="shared" si="85"/>
        <v>26309.571428571428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2559</v>
      </c>
      <c r="C560">
        <v>14751</v>
      </c>
      <c r="D560">
        <v>1233</v>
      </c>
      <c r="E560">
        <v>175</v>
      </c>
      <c r="F560">
        <v>3616</v>
      </c>
      <c r="G560">
        <f t="shared" si="86"/>
        <v>929055</v>
      </c>
      <c r="H560">
        <v>6766</v>
      </c>
      <c r="I560">
        <v>179</v>
      </c>
      <c r="J560" s="77"/>
      <c r="K560" s="77"/>
      <c r="L560">
        <v>53577</v>
      </c>
      <c r="M560">
        <v>1365</v>
      </c>
      <c r="N560">
        <f t="shared" si="79"/>
        <v>2.6637493058836205E-2</v>
      </c>
      <c r="O560">
        <f t="shared" si="80"/>
        <v>34473.428571428572</v>
      </c>
      <c r="P560">
        <v>12901</v>
      </c>
      <c r="Q560">
        <v>25</v>
      </c>
      <c r="R560">
        <f t="shared" si="83"/>
        <v>40676</v>
      </c>
      <c r="S560">
        <f t="shared" si="84"/>
        <v>1340</v>
      </c>
      <c r="T560">
        <f t="shared" si="82"/>
        <v>2.3588645734221375E-3</v>
      </c>
      <c r="U560">
        <f t="shared" si="78"/>
        <v>3.3054603753418628E-2</v>
      </c>
      <c r="V560">
        <f t="shared" si="85"/>
        <v>27266.571428571428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6406</v>
      </c>
      <c r="C561">
        <v>13847</v>
      </c>
      <c r="D561">
        <v>1145</v>
      </c>
      <c r="E561">
        <v>175</v>
      </c>
      <c r="F561">
        <v>3443</v>
      </c>
      <c r="G561">
        <f t="shared" si="86"/>
        <v>932498</v>
      </c>
      <c r="H561">
        <v>6304</v>
      </c>
      <c r="I561">
        <v>177</v>
      </c>
      <c r="J561" s="77"/>
      <c r="K561" s="77"/>
      <c r="L561">
        <v>48623</v>
      </c>
      <c r="M561">
        <v>1243</v>
      </c>
      <c r="N561">
        <f t="shared" si="79"/>
        <v>2.7305077968812475E-2</v>
      </c>
      <c r="O561">
        <f t="shared" si="80"/>
        <v>35728.571428571428</v>
      </c>
      <c r="P561">
        <v>11698</v>
      </c>
      <c r="Q561">
        <v>22</v>
      </c>
      <c r="R561">
        <f t="shared" si="83"/>
        <v>36925</v>
      </c>
      <c r="S561">
        <f t="shared" si="84"/>
        <v>1221</v>
      </c>
      <c r="T561">
        <f t="shared" si="82"/>
        <v>2.3115499138066133E-3</v>
      </c>
      <c r="U561">
        <f t="shared" si="78"/>
        <v>3.3714808190824508E-2</v>
      </c>
      <c r="V561">
        <f t="shared" si="85"/>
        <v>28436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29425</v>
      </c>
      <c r="C562">
        <v>13019</v>
      </c>
      <c r="D562">
        <v>1140</v>
      </c>
      <c r="E562">
        <v>174</v>
      </c>
      <c r="F562">
        <v>3337</v>
      </c>
      <c r="G562">
        <f t="shared" si="86"/>
        <v>935835</v>
      </c>
      <c r="H562">
        <v>6162</v>
      </c>
      <c r="I562">
        <v>179</v>
      </c>
      <c r="J562" s="77"/>
      <c r="K562" s="77"/>
      <c r="L562">
        <v>44612</v>
      </c>
      <c r="M562">
        <v>1296</v>
      </c>
      <c r="N562">
        <f t="shared" si="79"/>
        <v>2.8081141506010699E-2</v>
      </c>
      <c r="O562">
        <f t="shared" si="80"/>
        <v>36613.285714285717</v>
      </c>
      <c r="P562">
        <v>9531</v>
      </c>
      <c r="Q562">
        <v>22</v>
      </c>
      <c r="R562">
        <f t="shared" si="83"/>
        <v>35081</v>
      </c>
      <c r="S562">
        <f t="shared" si="84"/>
        <v>1274</v>
      </c>
      <c r="T562">
        <f t="shared" si="82"/>
        <v>2.3252178670522491E-3</v>
      </c>
      <c r="U562">
        <f t="shared" si="78"/>
        <v>3.4507471418472567E-2</v>
      </c>
      <c r="V562">
        <f t="shared" si="85"/>
        <v>29302.142857142859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2582</v>
      </c>
      <c r="C563">
        <v>13157</v>
      </c>
      <c r="D563">
        <v>1094</v>
      </c>
      <c r="E563">
        <v>162</v>
      </c>
      <c r="F563">
        <v>3338</v>
      </c>
      <c r="G563">
        <f t="shared" si="86"/>
        <v>939173</v>
      </c>
      <c r="H563">
        <v>6764</v>
      </c>
      <c r="I563">
        <v>165</v>
      </c>
      <c r="J563" s="77"/>
      <c r="K563" s="77"/>
      <c r="L563">
        <v>45418</v>
      </c>
      <c r="M563">
        <v>1248</v>
      </c>
      <c r="N563">
        <f t="shared" si="79"/>
        <v>2.8250907915502062E-2</v>
      </c>
      <c r="O563">
        <f t="shared" si="80"/>
        <v>37566.428571428572</v>
      </c>
      <c r="P563">
        <v>9144</v>
      </c>
      <c r="Q563">
        <v>21</v>
      </c>
      <c r="R563">
        <f t="shared" si="83"/>
        <v>36274</v>
      </c>
      <c r="S563">
        <f t="shared" si="84"/>
        <v>1227</v>
      </c>
      <c r="T563">
        <f t="shared" si="82"/>
        <v>2.24993696297302E-3</v>
      </c>
      <c r="U563">
        <f t="shared" si="78"/>
        <v>3.4591879209869066E-2</v>
      </c>
      <c r="V563">
        <f t="shared" si="85"/>
        <v>30201.142857142859</v>
      </c>
      <c r="W563">
        <f t="shared" si="73"/>
        <v>7365.2857142857147</v>
      </c>
      <c r="X563">
        <f t="shared" si="74"/>
        <v>1044.7142857142858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5336</v>
      </c>
      <c r="C564">
        <v>12754</v>
      </c>
      <c r="D564">
        <v>1137</v>
      </c>
      <c r="E564">
        <v>146</v>
      </c>
      <c r="F564">
        <v>3123</v>
      </c>
      <c r="G564">
        <f t="shared" si="86"/>
        <v>942296</v>
      </c>
      <c r="H564">
        <v>6389</v>
      </c>
      <c r="I564">
        <v>158</v>
      </c>
      <c r="J564" s="77"/>
      <c r="K564" s="77"/>
      <c r="L564">
        <v>40024</v>
      </c>
      <c r="M564">
        <v>1305</v>
      </c>
      <c r="N564">
        <f t="shared" si="79"/>
        <v>2.9058469906779568E-2</v>
      </c>
      <c r="O564">
        <f t="shared" si="80"/>
        <v>38449.571428571428</v>
      </c>
      <c r="P564">
        <v>7036</v>
      </c>
      <c r="Q564">
        <v>12</v>
      </c>
      <c r="R564">
        <f t="shared" si="83"/>
        <v>32988</v>
      </c>
      <c r="S564">
        <f t="shared" si="84"/>
        <v>1293</v>
      </c>
      <c r="T564">
        <f t="shared" si="82"/>
        <v>2.151281164765088E-3</v>
      </c>
      <c r="U564">
        <f t="shared" si="78"/>
        <v>3.5511435612778405E-2</v>
      </c>
      <c r="V564">
        <f t="shared" si="85"/>
        <v>31012.142857142859</v>
      </c>
      <c r="W564">
        <f t="shared" si="73"/>
        <v>7437.4285714285716</v>
      </c>
      <c r="X564">
        <f t="shared" si="74"/>
        <v>1101.2857142857142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3346</v>
      </c>
      <c r="C565">
        <v>8010</v>
      </c>
      <c r="D565">
        <v>678</v>
      </c>
      <c r="E565">
        <v>104</v>
      </c>
      <c r="F565">
        <v>1817</v>
      </c>
      <c r="G565">
        <f t="shared" si="86"/>
        <v>944113</v>
      </c>
      <c r="H565">
        <v>3577</v>
      </c>
      <c r="I565">
        <v>108</v>
      </c>
      <c r="J565" s="77"/>
      <c r="K565" s="77"/>
      <c r="L565">
        <v>20625</v>
      </c>
      <c r="M565">
        <v>802</v>
      </c>
      <c r="N565">
        <f t="shared" si="79"/>
        <v>2.9232422690121548E-2</v>
      </c>
      <c r="O565">
        <f t="shared" si="80"/>
        <v>38680.142857142855</v>
      </c>
      <c r="P565">
        <v>1032</v>
      </c>
      <c r="Q565">
        <v>5</v>
      </c>
      <c r="R565">
        <f t="shared" si="83"/>
        <v>19593</v>
      </c>
      <c r="S565">
        <f t="shared" si="84"/>
        <v>797</v>
      </c>
      <c r="T565">
        <f t="shared" si="82"/>
        <v>2.1472392638036812E-3</v>
      </c>
      <c r="U565">
        <f t="shared" si="78"/>
        <v>3.5695170653382187E-2</v>
      </c>
      <c r="V565">
        <f t="shared" si="85"/>
        <v>31228.714285714286</v>
      </c>
      <c r="W565">
        <f t="shared" si="73"/>
        <v>7451.4285714285716</v>
      </c>
      <c r="X565">
        <f t="shared" si="74"/>
        <v>1114.7142857142858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1174</v>
      </c>
      <c r="C566">
        <v>7828</v>
      </c>
      <c r="D566">
        <v>652</v>
      </c>
      <c r="E566">
        <v>94</v>
      </c>
      <c r="F566">
        <v>1588</v>
      </c>
      <c r="G566">
        <f t="shared" si="86"/>
        <v>945701</v>
      </c>
      <c r="H566">
        <v>3243</v>
      </c>
      <c r="I566">
        <v>98</v>
      </c>
      <c r="J566" s="77"/>
      <c r="K566" s="77"/>
      <c r="L566">
        <v>20786</v>
      </c>
      <c r="M566">
        <v>755</v>
      </c>
      <c r="N566">
        <f t="shared" si="79"/>
        <v>2.9283978586958508E-2</v>
      </c>
      <c r="O566">
        <f t="shared" si="80"/>
        <v>39095</v>
      </c>
      <c r="P566">
        <v>887</v>
      </c>
      <c r="Q566">
        <v>2</v>
      </c>
      <c r="R566">
        <f t="shared" si="83"/>
        <v>19899</v>
      </c>
      <c r="S566">
        <f t="shared" si="84"/>
        <v>753</v>
      </c>
      <c r="T566">
        <f t="shared" si="82"/>
        <v>2.0869631813743321E-3</v>
      </c>
      <c r="U566">
        <f t="shared" si="78"/>
        <v>3.5698802362759442E-2</v>
      </c>
      <c r="V566">
        <f t="shared" si="85"/>
        <v>31633.714285714286</v>
      </c>
      <c r="W566">
        <f t="shared" si="73"/>
        <v>7461.2857142857147</v>
      </c>
      <c r="X566">
        <f t="shared" si="74"/>
        <v>1129.2857142857142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87626</v>
      </c>
      <c r="C567">
        <v>16452</v>
      </c>
      <c r="D567">
        <v>1421</v>
      </c>
      <c r="E567">
        <v>193</v>
      </c>
      <c r="F567">
        <v>3865</v>
      </c>
      <c r="G567">
        <f t="shared" si="86"/>
        <v>949566</v>
      </c>
      <c r="H567">
        <v>8805</v>
      </c>
      <c r="I567">
        <v>200</v>
      </c>
      <c r="J567" s="77"/>
      <c r="K567" s="77"/>
      <c r="L567">
        <v>60141</v>
      </c>
      <c r="M567">
        <v>1611</v>
      </c>
      <c r="N567">
        <f t="shared" si="79"/>
        <v>2.9475892930424758E-2</v>
      </c>
      <c r="O567">
        <f t="shared" si="80"/>
        <v>40032.714285714283</v>
      </c>
      <c r="P567">
        <v>15131</v>
      </c>
      <c r="Q567">
        <v>25</v>
      </c>
      <c r="R567">
        <f t="shared" si="83"/>
        <v>45010</v>
      </c>
      <c r="S567">
        <f t="shared" si="84"/>
        <v>1586</v>
      </c>
      <c r="T567">
        <f t="shared" si="82"/>
        <v>2.0015057198993738E-3</v>
      </c>
      <c r="U567">
        <f t="shared" si="78"/>
        <v>3.6103113788368696E-2</v>
      </c>
      <c r="V567">
        <f t="shared" si="85"/>
        <v>32252.857142857141</v>
      </c>
      <c r="W567">
        <f t="shared" si="73"/>
        <v>7779.8571428571431</v>
      </c>
      <c r="X567">
        <f t="shared" si="74"/>
        <v>1164.4285714285713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3161</v>
      </c>
      <c r="C568">
        <v>15535</v>
      </c>
      <c r="D568">
        <v>1339</v>
      </c>
      <c r="E568">
        <v>197</v>
      </c>
      <c r="F568">
        <v>3865</v>
      </c>
      <c r="G568">
        <f t="shared" si="86"/>
        <v>953431</v>
      </c>
      <c r="H568">
        <v>8115</v>
      </c>
      <c r="I568">
        <v>201</v>
      </c>
      <c r="J568" s="77"/>
      <c r="K568" s="77"/>
      <c r="L568">
        <v>54608</v>
      </c>
      <c r="M568">
        <v>1516</v>
      </c>
      <c r="N568">
        <f t="shared" si="79"/>
        <v>2.9813356439587161E-2</v>
      </c>
      <c r="O568">
        <f t="shared" si="80"/>
        <v>40887.714285714283</v>
      </c>
      <c r="P568">
        <v>12967</v>
      </c>
      <c r="Q568">
        <v>33</v>
      </c>
      <c r="R568">
        <f t="shared" si="83"/>
        <v>41641</v>
      </c>
      <c r="S568">
        <f t="shared" si="84"/>
        <v>1483</v>
      </c>
      <c r="T568">
        <f t="shared" si="82"/>
        <v>2.1533161068044791E-3</v>
      </c>
      <c r="U568">
        <f t="shared" si="78"/>
        <v>3.6501132389819772E-2</v>
      </c>
      <c r="V568">
        <f t="shared" si="85"/>
        <v>32926.571428571428</v>
      </c>
      <c r="W568">
        <f t="shared" ref="W568:W631" si="88">AVERAGE(P562:P568)</f>
        <v>7961.1428571428569</v>
      </c>
      <c r="X568">
        <f t="shared" ref="X568:X631" si="89">AVERAGE(S562:S568)</f>
        <v>1201.8571428571429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17974</v>
      </c>
      <c r="C569">
        <v>14813</v>
      </c>
      <c r="D569">
        <v>1333</v>
      </c>
      <c r="E569">
        <v>191</v>
      </c>
      <c r="F569">
        <v>3766</v>
      </c>
      <c r="G569">
        <f t="shared" si="86"/>
        <v>957197</v>
      </c>
      <c r="H569">
        <v>8132</v>
      </c>
      <c r="I569">
        <v>198</v>
      </c>
      <c r="J569" s="77"/>
      <c r="K569" s="77"/>
      <c r="L569">
        <v>50666</v>
      </c>
      <c r="M569">
        <v>1498</v>
      </c>
      <c r="N569">
        <f t="shared" si="79"/>
        <v>2.9886953070469569E-2</v>
      </c>
      <c r="O569">
        <f t="shared" si="80"/>
        <v>41752.571428571428</v>
      </c>
      <c r="P569">
        <v>10773</v>
      </c>
      <c r="Q569">
        <v>24</v>
      </c>
      <c r="R569">
        <f t="shared" si="83"/>
        <v>39893</v>
      </c>
      <c r="S569">
        <f t="shared" si="84"/>
        <v>1474</v>
      </c>
      <c r="T569">
        <f t="shared" si="82"/>
        <v>2.1414779708618572E-3</v>
      </c>
      <c r="U569">
        <f t="shared" si="78"/>
        <v>3.6604646023340612E-2</v>
      </c>
      <c r="V569">
        <f t="shared" si="85"/>
        <v>33614</v>
      </c>
      <c r="W569">
        <f t="shared" si="88"/>
        <v>8138.5714285714284</v>
      </c>
      <c r="X569">
        <f t="shared" si="89"/>
        <v>1230.4285714285713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6455</v>
      </c>
      <c r="C570">
        <v>18481</v>
      </c>
      <c r="D570">
        <v>1385</v>
      </c>
      <c r="E570">
        <v>154</v>
      </c>
      <c r="F570">
        <v>3960</v>
      </c>
      <c r="G570">
        <f t="shared" si="86"/>
        <v>961157</v>
      </c>
      <c r="H570">
        <v>9302</v>
      </c>
      <c r="I570">
        <v>157</v>
      </c>
      <c r="J570" s="77"/>
      <c r="K570" s="77"/>
      <c r="L570">
        <v>63570</v>
      </c>
      <c r="M570">
        <v>1592</v>
      </c>
      <c r="N570">
        <f t="shared" si="79"/>
        <v>2.9247471168094841E-2</v>
      </c>
      <c r="O570">
        <f t="shared" si="80"/>
        <v>44345.714285714283</v>
      </c>
      <c r="P570">
        <v>9977</v>
      </c>
      <c r="Q570">
        <v>36</v>
      </c>
      <c r="R570">
        <f t="shared" si="83"/>
        <v>53593</v>
      </c>
      <c r="S570">
        <f t="shared" si="84"/>
        <v>1556</v>
      </c>
      <c r="T570">
        <f t="shared" si="82"/>
        <v>2.3701191979655033E-3</v>
      </c>
      <c r="U570">
        <f t="shared" si="78"/>
        <v>3.5397459395052587E-2</v>
      </c>
      <c r="V570">
        <f t="shared" si="85"/>
        <v>36088.142857142855</v>
      </c>
      <c r="W570">
        <f t="shared" si="88"/>
        <v>8257.5714285714294</v>
      </c>
      <c r="X570">
        <f t="shared" si="89"/>
        <v>1277.4285714285713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1081</v>
      </c>
      <c r="C571">
        <v>14626</v>
      </c>
      <c r="D571">
        <v>1192</v>
      </c>
      <c r="E571">
        <v>160</v>
      </c>
      <c r="F571">
        <v>3740</v>
      </c>
      <c r="G571">
        <f t="shared" si="86"/>
        <v>964897</v>
      </c>
      <c r="H571">
        <v>8528</v>
      </c>
      <c r="I571">
        <v>164</v>
      </c>
      <c r="J571" s="77"/>
      <c r="K571" s="77"/>
      <c r="L571">
        <v>47315</v>
      </c>
      <c r="M571">
        <v>1392</v>
      </c>
      <c r="N571">
        <f t="shared" si="79"/>
        <v>2.8850118503923376E-2</v>
      </c>
      <c r="O571">
        <f t="shared" si="80"/>
        <v>45387.285714285717</v>
      </c>
      <c r="P571">
        <v>7333</v>
      </c>
      <c r="Q571">
        <v>13</v>
      </c>
      <c r="R571">
        <f t="shared" si="83"/>
        <v>39982</v>
      </c>
      <c r="S571">
        <f t="shared" si="84"/>
        <v>1379</v>
      </c>
      <c r="T571">
        <f t="shared" si="82"/>
        <v>2.3752151462994838E-3</v>
      </c>
      <c r="U571">
        <f t="shared" si="78"/>
        <v>3.4775105831417005E-2</v>
      </c>
      <c r="V571">
        <f t="shared" si="85"/>
        <v>37087.285714285717</v>
      </c>
      <c r="W571">
        <f t="shared" si="88"/>
        <v>8300</v>
      </c>
      <c r="X571">
        <f t="shared" si="89"/>
        <v>1289.7142857142858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59419</v>
      </c>
      <c r="C572">
        <v>8338</v>
      </c>
      <c r="D572">
        <v>778</v>
      </c>
      <c r="E572">
        <v>131</v>
      </c>
      <c r="F572">
        <v>2287</v>
      </c>
      <c r="G572">
        <f t="shared" si="86"/>
        <v>967184</v>
      </c>
      <c r="H572">
        <v>5182</v>
      </c>
      <c r="I572">
        <v>135</v>
      </c>
      <c r="J572" s="77"/>
      <c r="K572" s="77"/>
      <c r="L572">
        <v>21703</v>
      </c>
      <c r="M572">
        <v>913</v>
      </c>
      <c r="N572">
        <f t="shared" si="79"/>
        <v>2.9100753162750282E-2</v>
      </c>
      <c r="O572">
        <f t="shared" si="80"/>
        <v>45541.285714285717</v>
      </c>
      <c r="P572">
        <v>1177</v>
      </c>
      <c r="Q572">
        <v>9</v>
      </c>
      <c r="R572">
        <f t="shared" si="83"/>
        <v>20526</v>
      </c>
      <c r="S572">
        <f t="shared" si="84"/>
        <v>904</v>
      </c>
      <c r="T572">
        <f t="shared" si="82"/>
        <v>2.4379775087990385E-3</v>
      </c>
      <c r="U572">
        <f t="shared" si="78"/>
        <v>3.5061256448047161E-2</v>
      </c>
      <c r="V572">
        <f t="shared" si="85"/>
        <v>37220.571428571428</v>
      </c>
      <c r="W572">
        <f t="shared" si="88"/>
        <v>8320.7142857142862</v>
      </c>
      <c r="X572">
        <f t="shared" si="89"/>
        <v>1305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67550</v>
      </c>
      <c r="C573">
        <v>8131</v>
      </c>
      <c r="D573">
        <v>777</v>
      </c>
      <c r="E573">
        <v>122</v>
      </c>
      <c r="F573">
        <v>2200</v>
      </c>
      <c r="G573">
        <f t="shared" si="86"/>
        <v>969384</v>
      </c>
      <c r="H573">
        <v>5118</v>
      </c>
      <c r="I573">
        <v>126</v>
      </c>
      <c r="J573" s="77"/>
      <c r="K573" s="77"/>
      <c r="L573">
        <v>21365</v>
      </c>
      <c r="M573">
        <v>897</v>
      </c>
      <c r="N573">
        <f t="shared" si="79"/>
        <v>2.9492622930287319E-2</v>
      </c>
      <c r="O573">
        <f t="shared" si="80"/>
        <v>45624</v>
      </c>
      <c r="P573">
        <v>1849</v>
      </c>
      <c r="Q573">
        <v>7</v>
      </c>
      <c r="R573">
        <f t="shared" si="83"/>
        <v>19516</v>
      </c>
      <c r="S573">
        <f t="shared" si="84"/>
        <v>890</v>
      </c>
      <c r="T573">
        <f t="shared" si="82"/>
        <v>2.4828145320654653E-3</v>
      </c>
      <c r="U573">
        <f t="shared" si="78"/>
        <v>3.5639469405483529E-2</v>
      </c>
      <c r="V573">
        <f t="shared" si="85"/>
        <v>37165.857142857145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87530</v>
      </c>
      <c r="C574">
        <v>19980</v>
      </c>
      <c r="D574">
        <v>1584</v>
      </c>
      <c r="E574">
        <v>204</v>
      </c>
      <c r="F574">
        <v>3902</v>
      </c>
      <c r="G574">
        <f t="shared" si="86"/>
        <v>973286</v>
      </c>
      <c r="H574">
        <v>9457</v>
      </c>
      <c r="I574">
        <v>210</v>
      </c>
      <c r="J574" s="77"/>
      <c r="K574" s="77"/>
      <c r="L574">
        <v>75913</v>
      </c>
      <c r="M574">
        <v>1808</v>
      </c>
      <c r="N574">
        <f t="shared" si="79"/>
        <v>2.8692486721966941E-2</v>
      </c>
      <c r="O574">
        <f t="shared" si="80"/>
        <v>47877.142857142855</v>
      </c>
      <c r="P574">
        <v>19865</v>
      </c>
      <c r="Q574">
        <v>34</v>
      </c>
      <c r="R574">
        <f t="shared" si="83"/>
        <v>56048</v>
      </c>
      <c r="S574">
        <f t="shared" si="84"/>
        <v>1774</v>
      </c>
      <c r="T574">
        <f t="shared" si="82"/>
        <v>2.4397491437418871E-3</v>
      </c>
      <c r="U574">
        <f t="shared" si="78"/>
        <v>3.488213452114499E-2</v>
      </c>
      <c r="V574">
        <f t="shared" si="85"/>
        <v>38742.714285714283</v>
      </c>
      <c r="W574">
        <f t="shared" si="88"/>
        <v>9134.4285714285706</v>
      </c>
      <c r="X574">
        <f t="shared" si="89"/>
        <v>1351.4285714285713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6583</v>
      </c>
      <c r="C575">
        <v>19053</v>
      </c>
      <c r="D575">
        <v>1580</v>
      </c>
      <c r="E575">
        <v>230</v>
      </c>
      <c r="F575">
        <v>3941</v>
      </c>
      <c r="G575">
        <f t="shared" si="86"/>
        <v>977227</v>
      </c>
      <c r="H575">
        <v>9555</v>
      </c>
      <c r="I575">
        <v>234</v>
      </c>
      <c r="J575" s="77"/>
      <c r="K575" s="77"/>
      <c r="L575">
        <v>67466</v>
      </c>
      <c r="M575">
        <v>1792</v>
      </c>
      <c r="N575">
        <f t="shared" si="79"/>
        <v>2.8425450720981155E-2</v>
      </c>
      <c r="O575">
        <f t="shared" si="80"/>
        <v>49714</v>
      </c>
      <c r="P575">
        <v>15712</v>
      </c>
      <c r="Q575">
        <v>34</v>
      </c>
      <c r="R575">
        <f t="shared" si="83"/>
        <v>51754</v>
      </c>
      <c r="S575">
        <f t="shared" si="84"/>
        <v>1758</v>
      </c>
      <c r="T575">
        <f t="shared" si="82"/>
        <v>2.3543172479980807E-3</v>
      </c>
      <c r="U575">
        <f t="shared" si="78"/>
        <v>3.4605704697986579E-2</v>
      </c>
      <c r="V575">
        <f t="shared" si="85"/>
        <v>40187.428571428572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5553</v>
      </c>
      <c r="C576">
        <v>18970</v>
      </c>
      <c r="D576">
        <v>1505</v>
      </c>
      <c r="E576">
        <v>197</v>
      </c>
      <c r="F576">
        <v>4096</v>
      </c>
      <c r="G576">
        <f t="shared" si="86"/>
        <v>981323</v>
      </c>
      <c r="H576">
        <v>9970</v>
      </c>
      <c r="I576">
        <v>199</v>
      </c>
      <c r="J576" s="77"/>
      <c r="K576" s="77"/>
      <c r="L576">
        <v>62741</v>
      </c>
      <c r="M576">
        <v>1737</v>
      </c>
      <c r="N576">
        <f t="shared" si="79"/>
        <v>2.8135961318954766E-2</v>
      </c>
      <c r="O576">
        <f t="shared" si="80"/>
        <v>51439</v>
      </c>
      <c r="P576">
        <v>14034</v>
      </c>
      <c r="Q576">
        <v>33</v>
      </c>
      <c r="R576">
        <f t="shared" si="83"/>
        <v>48707</v>
      </c>
      <c r="S576">
        <f t="shared" si="84"/>
        <v>1704</v>
      </c>
      <c r="T576">
        <f t="shared" si="82"/>
        <v>2.3732254421204627E-3</v>
      </c>
      <c r="U576">
        <f t="shared" si="78"/>
        <v>3.4347145722892811E-2</v>
      </c>
      <c r="V576">
        <f t="shared" si="85"/>
        <v>41446.571428571428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3501</v>
      </c>
      <c r="C577">
        <v>17948</v>
      </c>
      <c r="D577">
        <v>1460</v>
      </c>
      <c r="E577">
        <v>174</v>
      </c>
      <c r="F577">
        <v>3777</v>
      </c>
      <c r="G577">
        <f t="shared" si="86"/>
        <v>985100</v>
      </c>
      <c r="H577">
        <v>9206</v>
      </c>
      <c r="I577">
        <v>180</v>
      </c>
      <c r="J577" s="77"/>
      <c r="K577" s="77"/>
      <c r="L577">
        <v>69042</v>
      </c>
      <c r="M577">
        <v>1692</v>
      </c>
      <c r="N577">
        <f t="shared" si="79"/>
        <v>2.7988346168050446E-2</v>
      </c>
      <c r="O577">
        <f t="shared" si="80"/>
        <v>52220.714285714283</v>
      </c>
      <c r="P577">
        <v>13345</v>
      </c>
      <c r="Q577">
        <v>41</v>
      </c>
      <c r="R577">
        <f t="shared" si="83"/>
        <v>55697</v>
      </c>
      <c r="S577">
        <f t="shared" si="84"/>
        <v>1651</v>
      </c>
      <c r="T577">
        <f t="shared" si="82"/>
        <v>2.3324012821387165E-3</v>
      </c>
      <c r="U577">
        <f t="shared" si="78"/>
        <v>3.4424939260171782E-2</v>
      </c>
      <c r="V577">
        <f t="shared" si="85"/>
        <v>41747.142857142855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0280</v>
      </c>
      <c r="C578">
        <v>16779</v>
      </c>
      <c r="D578">
        <v>1378</v>
      </c>
      <c r="E578">
        <v>170</v>
      </c>
      <c r="F578">
        <v>3931</v>
      </c>
      <c r="G578">
        <f t="shared" si="86"/>
        <v>989031</v>
      </c>
      <c r="H578">
        <v>9926</v>
      </c>
      <c r="I578">
        <v>175</v>
      </c>
      <c r="J578" s="77"/>
      <c r="K578" s="77"/>
      <c r="L578">
        <v>54738</v>
      </c>
      <c r="M578">
        <v>1615</v>
      </c>
      <c r="N578">
        <f t="shared" si="79"/>
        <v>2.8029214302567513E-2</v>
      </c>
      <c r="O578">
        <f t="shared" si="80"/>
        <v>53281.142857142855</v>
      </c>
      <c r="P578">
        <v>12297</v>
      </c>
      <c r="Q578">
        <v>24</v>
      </c>
      <c r="R578">
        <f t="shared" si="83"/>
        <v>42441</v>
      </c>
      <c r="S578">
        <f t="shared" si="84"/>
        <v>1591</v>
      </c>
      <c r="T578">
        <f t="shared" si="82"/>
        <v>2.3250169266342186E-3</v>
      </c>
      <c r="U578">
        <f t="shared" si="78"/>
        <v>3.4857086623525137E-2</v>
      </c>
      <c r="V578">
        <f t="shared" si="85"/>
        <v>42098.428571428572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1088</v>
      </c>
      <c r="C579">
        <v>10808</v>
      </c>
      <c r="D579">
        <v>926</v>
      </c>
      <c r="E579">
        <v>123</v>
      </c>
      <c r="F579">
        <v>2384</v>
      </c>
      <c r="G579">
        <f t="shared" si="86"/>
        <v>991415</v>
      </c>
      <c r="H579">
        <v>5336</v>
      </c>
      <c r="I579">
        <v>124</v>
      </c>
      <c r="J579" s="77"/>
      <c r="K579" s="77"/>
      <c r="L579">
        <v>26068</v>
      </c>
      <c r="M579">
        <v>1059</v>
      </c>
      <c r="N579">
        <f t="shared" si="79"/>
        <v>2.8091897607683398E-2</v>
      </c>
      <c r="O579">
        <f t="shared" si="80"/>
        <v>53904.714285714283</v>
      </c>
      <c r="P579">
        <v>5245</v>
      </c>
      <c r="Q579">
        <v>11</v>
      </c>
      <c r="R579">
        <f t="shared" si="83"/>
        <v>20823</v>
      </c>
      <c r="S579">
        <f t="shared" si="84"/>
        <v>1048</v>
      </c>
      <c r="T579">
        <f t="shared" si="82"/>
        <v>2.2344469136702004E-3</v>
      </c>
      <c r="U579">
        <f t="shared" si="78"/>
        <v>3.5310150312218208E-2</v>
      </c>
      <c r="V579">
        <f t="shared" si="85"/>
        <v>42140.857142857145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78264</v>
      </c>
      <c r="C580">
        <v>7176</v>
      </c>
      <c r="D580">
        <v>666</v>
      </c>
      <c r="E580">
        <v>100</v>
      </c>
      <c r="F580">
        <v>2200</v>
      </c>
      <c r="G580">
        <f t="shared" si="86"/>
        <v>993615</v>
      </c>
      <c r="H580">
        <v>5242</v>
      </c>
      <c r="I580">
        <v>101</v>
      </c>
      <c r="J580" s="77"/>
      <c r="K580" s="77"/>
      <c r="L580">
        <v>18305</v>
      </c>
      <c r="M580">
        <v>751</v>
      </c>
      <c r="N580">
        <f t="shared" si="79"/>
        <v>2.7931483168703058E-2</v>
      </c>
      <c r="O580">
        <f t="shared" si="80"/>
        <v>53467.571428571428</v>
      </c>
      <c r="P580">
        <v>2949</v>
      </c>
      <c r="Q580">
        <v>15</v>
      </c>
      <c r="R580">
        <f t="shared" si="83"/>
        <v>15356</v>
      </c>
      <c r="S580">
        <f t="shared" si="84"/>
        <v>736</v>
      </c>
      <c r="T580">
        <f t="shared" si="82"/>
        <v>2.3008616247438495E-3</v>
      </c>
      <c r="U580">
        <f t="shared" si="78"/>
        <v>3.5285703479056206E-2</v>
      </c>
      <c r="V580">
        <f t="shared" si="85"/>
        <v>41546.571428571428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399582</v>
      </c>
      <c r="C581">
        <v>21318</v>
      </c>
      <c r="D581">
        <v>1661</v>
      </c>
      <c r="E581">
        <v>207</v>
      </c>
      <c r="F581">
        <v>4650</v>
      </c>
      <c r="G581">
        <f t="shared" si="86"/>
        <v>998265</v>
      </c>
      <c r="H581">
        <v>11299</v>
      </c>
      <c r="I581">
        <v>209</v>
      </c>
      <c r="J581" s="77"/>
      <c r="K581" s="77"/>
      <c r="L581">
        <v>80535</v>
      </c>
      <c r="M581">
        <v>1893</v>
      </c>
      <c r="N581">
        <f t="shared" si="79"/>
        <v>2.7815093891447498E-2</v>
      </c>
      <c r="O581">
        <f t="shared" si="80"/>
        <v>54127.857142857145</v>
      </c>
      <c r="P581">
        <v>24179</v>
      </c>
      <c r="Q581">
        <v>45</v>
      </c>
      <c r="R581">
        <f t="shared" si="83"/>
        <v>56356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255208941587E-2</v>
      </c>
      <c r="V581">
        <f t="shared" si="85"/>
        <v>41590.571428571428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1515</v>
      </c>
      <c r="C582">
        <v>21933</v>
      </c>
      <c r="D582">
        <v>1874</v>
      </c>
      <c r="E582">
        <v>223</v>
      </c>
      <c r="F582">
        <v>4967</v>
      </c>
      <c r="G582">
        <f t="shared" si="86"/>
        <v>1003232</v>
      </c>
      <c r="H582">
        <v>10833</v>
      </c>
      <c r="I582">
        <v>228</v>
      </c>
      <c r="J582" s="77"/>
      <c r="K582" s="77"/>
      <c r="L582">
        <v>77696</v>
      </c>
      <c r="M582">
        <v>2157</v>
      </c>
      <c r="N582">
        <f t="shared" si="79"/>
        <v>2.8021843880501125E-2</v>
      </c>
      <c r="O582">
        <f t="shared" si="80"/>
        <v>55589.285714285717</v>
      </c>
      <c r="P582">
        <v>23655</v>
      </c>
      <c r="Q582">
        <v>69</v>
      </c>
      <c r="R582">
        <f t="shared" si="83"/>
        <v>54041</v>
      </c>
      <c r="S582">
        <f t="shared" si="84"/>
        <v>2088</v>
      </c>
      <c r="T582">
        <f t="shared" si="82"/>
        <v>2.4868344060854299E-3</v>
      </c>
      <c r="U582">
        <f t="shared" si="91"/>
        <v>3.6350499793811622E-2</v>
      </c>
      <c r="V582">
        <f t="shared" si="85"/>
        <v>41917.285714285717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4959</v>
      </c>
      <c r="C583">
        <v>23444</v>
      </c>
      <c r="D583">
        <v>1727</v>
      </c>
      <c r="E583">
        <v>241</v>
      </c>
      <c r="F583">
        <v>4668</v>
      </c>
      <c r="G583">
        <f t="shared" si="86"/>
        <v>1007900</v>
      </c>
      <c r="H583">
        <v>11027</v>
      </c>
      <c r="I583">
        <v>247</v>
      </c>
      <c r="J583" s="77"/>
      <c r="K583" s="77"/>
      <c r="L583">
        <v>72013</v>
      </c>
      <c r="M583">
        <v>1959</v>
      </c>
      <c r="N583">
        <f t="shared" si="79"/>
        <v>2.7926917120359843E-2</v>
      </c>
      <c r="O583">
        <f t="shared" si="80"/>
        <v>56913.857142857145</v>
      </c>
      <c r="P583">
        <v>23371</v>
      </c>
      <c r="Q583">
        <v>54</v>
      </c>
      <c r="R583">
        <f t="shared" si="83"/>
        <v>48642</v>
      </c>
      <c r="S583">
        <f t="shared" si="84"/>
        <v>1905</v>
      </c>
      <c r="T583">
        <f t="shared" si="82"/>
        <v>2.4657038680134425E-3</v>
      </c>
      <c r="U583">
        <f t="shared" si="91"/>
        <v>3.7043728439166063E-2</v>
      </c>
      <c r="V583">
        <f t="shared" si="85"/>
        <v>41908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6033</v>
      </c>
      <c r="C584">
        <v>21074</v>
      </c>
      <c r="D584">
        <v>1631</v>
      </c>
      <c r="E584">
        <v>214</v>
      </c>
      <c r="F584">
        <v>4484</v>
      </c>
      <c r="G584">
        <f t="shared" si="86"/>
        <v>1012384</v>
      </c>
      <c r="H584">
        <v>10783</v>
      </c>
      <c r="I584">
        <v>220</v>
      </c>
      <c r="J584" s="77"/>
      <c r="K584" s="77"/>
      <c r="L584">
        <v>78627</v>
      </c>
      <c r="M584">
        <v>1903</v>
      </c>
      <c r="N584">
        <f t="shared" ref="N584:N647" si="92">((SUM(M578:M584))/(SUM(L578:L584)))</f>
        <v>2.7787990646646176E-2</v>
      </c>
      <c r="O584">
        <f t="shared" ref="O584:O647" si="93">AVERAGE(L578:L584)</f>
        <v>58283.142857142855</v>
      </c>
      <c r="P584">
        <v>23342</v>
      </c>
      <c r="Q584">
        <v>76</v>
      </c>
      <c r="R584">
        <f t="shared" si="83"/>
        <v>55285</v>
      </c>
      <c r="S584">
        <f t="shared" si="84"/>
        <v>1827</v>
      </c>
      <c r="T584">
        <f t="shared" si="82"/>
        <v>2.555677254472435E-3</v>
      </c>
      <c r="U584">
        <f t="shared" si="91"/>
        <v>3.7696624610847121E-2</v>
      </c>
      <c r="V584">
        <f t="shared" si="85"/>
        <v>41849.142857142855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87955</v>
      </c>
      <c r="C585">
        <v>21922</v>
      </c>
      <c r="D585">
        <v>1516</v>
      </c>
      <c r="E585">
        <v>207</v>
      </c>
      <c r="F585">
        <v>4898</v>
      </c>
      <c r="G585">
        <f t="shared" si="86"/>
        <v>1017282</v>
      </c>
      <c r="H585">
        <v>10377</v>
      </c>
      <c r="I585">
        <v>213</v>
      </c>
      <c r="J585" s="77"/>
      <c r="K585" s="77"/>
      <c r="L585">
        <v>66217</v>
      </c>
      <c r="M585">
        <v>1771</v>
      </c>
      <c r="N585">
        <f t="shared" si="92"/>
        <v>2.7399448339654939E-2</v>
      </c>
      <c r="O585">
        <f t="shared" si="93"/>
        <v>59923</v>
      </c>
      <c r="P585">
        <v>23928</v>
      </c>
      <c r="Q585">
        <v>55</v>
      </c>
      <c r="R585">
        <f t="shared" si="83"/>
        <v>42289</v>
      </c>
      <c r="S585">
        <f t="shared" si="84"/>
        <v>1716</v>
      </c>
      <c r="T585">
        <f t="shared" si="82"/>
        <v>2.5657422100119208E-3</v>
      </c>
      <c r="U585">
        <f t="shared" si="91"/>
        <v>3.8143118664444385E-2</v>
      </c>
      <c r="V585">
        <f t="shared" si="85"/>
        <v>41827.428571428572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3025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173</v>
      </c>
      <c r="H586">
        <v>8100</v>
      </c>
      <c r="I586">
        <v>164</v>
      </c>
      <c r="J586" s="77"/>
      <c r="K586" s="77"/>
      <c r="L586">
        <v>33602</v>
      </c>
      <c r="M586">
        <v>1167</v>
      </c>
      <c r="N586">
        <f t="shared" si="92"/>
        <v>2.7168936404407547E-2</v>
      </c>
      <c r="O586">
        <f t="shared" si="93"/>
        <v>60999.285714285717</v>
      </c>
      <c r="P586">
        <v>12524</v>
      </c>
      <c r="Q586">
        <v>35</v>
      </c>
      <c r="R586">
        <f t="shared" si="83"/>
        <v>21078</v>
      </c>
      <c r="S586">
        <f t="shared" si="84"/>
        <v>1132</v>
      </c>
      <c r="T586">
        <f t="shared" si="82"/>
        <v>2.6054886971063397E-3</v>
      </c>
      <c r="U586">
        <f t="shared" si="91"/>
        <v>3.8396571198476698E-2</v>
      </c>
      <c r="V586">
        <f t="shared" si="85"/>
        <v>41863.857142857145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18745</v>
      </c>
      <c r="C587">
        <v>15720</v>
      </c>
      <c r="D587">
        <v>869</v>
      </c>
      <c r="E587">
        <v>141</v>
      </c>
      <c r="F587">
        <v>3979</v>
      </c>
      <c r="G587">
        <f t="shared" si="86"/>
        <v>1026152</v>
      </c>
      <c r="H587">
        <v>7418</v>
      </c>
      <c r="I587">
        <v>142</v>
      </c>
      <c r="J587" s="77"/>
      <c r="K587" s="77"/>
      <c r="L587">
        <v>34440</v>
      </c>
      <c r="M587">
        <v>994</v>
      </c>
      <c r="N587">
        <f t="shared" si="92"/>
        <v>2.6728048202559068E-2</v>
      </c>
      <c r="O587">
        <f t="shared" si="93"/>
        <v>63304.285714285717</v>
      </c>
      <c r="P587">
        <v>13595</v>
      </c>
      <c r="Q587">
        <v>40</v>
      </c>
      <c r="R587">
        <f t="shared" si="83"/>
        <v>20845</v>
      </c>
      <c r="S587">
        <f t="shared" si="84"/>
        <v>954</v>
      </c>
      <c r="T587">
        <f t="shared" si="82"/>
        <v>2.5865526923662114E-3</v>
      </c>
      <c r="U587">
        <f t="shared" si="91"/>
        <v>3.8420826968941772E-2</v>
      </c>
      <c r="V587">
        <f t="shared" si="85"/>
        <v>42648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46980</v>
      </c>
      <c r="C588">
        <v>28235</v>
      </c>
      <c r="D588">
        <v>1922</v>
      </c>
      <c r="E588">
        <v>280</v>
      </c>
      <c r="F588">
        <v>5185</v>
      </c>
      <c r="G588">
        <f t="shared" si="86"/>
        <v>1031337</v>
      </c>
      <c r="H588">
        <v>12290</v>
      </c>
      <c r="I588">
        <v>283</v>
      </c>
      <c r="J588" s="77"/>
      <c r="K588" s="77"/>
      <c r="L588">
        <v>104155</v>
      </c>
      <c r="M588">
        <v>2193</v>
      </c>
      <c r="N588">
        <f t="shared" si="92"/>
        <v>2.6018211033743976E-2</v>
      </c>
      <c r="O588">
        <f t="shared" si="93"/>
        <v>66678.571428571435</v>
      </c>
      <c r="P588">
        <v>41847</v>
      </c>
      <c r="Q588">
        <v>97</v>
      </c>
      <c r="R588">
        <f t="shared" si="83"/>
        <v>62308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4275242374084E-2</v>
      </c>
      <c r="V588">
        <f t="shared" si="85"/>
        <v>43498.285714285717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2972</v>
      </c>
      <c r="C589">
        <v>25992</v>
      </c>
      <c r="D589">
        <v>1830</v>
      </c>
      <c r="E589">
        <v>226</v>
      </c>
      <c r="F589">
        <v>4314</v>
      </c>
      <c r="G589">
        <f t="shared" si="86"/>
        <v>1035651</v>
      </c>
      <c r="H589">
        <v>10364</v>
      </c>
      <c r="I589">
        <v>231</v>
      </c>
      <c r="J589" s="77"/>
      <c r="K589" s="77"/>
      <c r="L589">
        <v>90879</v>
      </c>
      <c r="M589">
        <v>2061</v>
      </c>
      <c r="N589">
        <f t="shared" si="92"/>
        <v>2.5103504030770961E-2</v>
      </c>
      <c r="O589">
        <f t="shared" si="93"/>
        <v>68561.857142857145</v>
      </c>
      <c r="P589">
        <v>37185</v>
      </c>
      <c r="Q589">
        <v>99</v>
      </c>
      <c r="R589">
        <f t="shared" si="83"/>
        <v>53694</v>
      </c>
      <c r="S589">
        <f t="shared" si="84"/>
        <v>1962</v>
      </c>
      <c r="T589">
        <f t="shared" si="94"/>
        <v>2.5939746973696188E-3</v>
      </c>
      <c r="U589">
        <f t="shared" si="95"/>
        <v>3.8113901118231347E-2</v>
      </c>
      <c r="V589">
        <f t="shared" si="85"/>
        <v>43448.714285714283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598162</v>
      </c>
      <c r="C590">
        <v>25190</v>
      </c>
      <c r="D590">
        <v>1657</v>
      </c>
      <c r="E590">
        <v>253</v>
      </c>
      <c r="F590">
        <v>5393</v>
      </c>
      <c r="G590">
        <f t="shared" si="86"/>
        <v>1041044</v>
      </c>
      <c r="H590">
        <v>12000</v>
      </c>
      <c r="I590">
        <v>257</v>
      </c>
      <c r="J590" s="77"/>
      <c r="K590" s="77"/>
      <c r="L590">
        <v>82868</v>
      </c>
      <c r="M590">
        <v>1904</v>
      </c>
      <c r="N590">
        <f t="shared" si="92"/>
        <v>2.4436212784338655E-2</v>
      </c>
      <c r="O590">
        <f t="shared" si="93"/>
        <v>70112.571428571435</v>
      </c>
      <c r="P590">
        <v>33161</v>
      </c>
      <c r="Q590">
        <v>118</v>
      </c>
      <c r="R590">
        <f t="shared" si="83"/>
        <v>49707</v>
      </c>
      <c r="S590">
        <f t="shared" si="84"/>
        <v>1786</v>
      </c>
      <c r="T590">
        <f t="shared" si="94"/>
        <v>2.8019958832214333E-3</v>
      </c>
      <c r="U590">
        <f t="shared" si="95"/>
        <v>3.7591004108700352E-2</v>
      </c>
      <c r="V590">
        <f t="shared" si="85"/>
        <v>43600.85714285714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3534</v>
      </c>
      <c r="C591">
        <v>25372</v>
      </c>
      <c r="D591">
        <v>1832</v>
      </c>
      <c r="E591">
        <v>264</v>
      </c>
      <c r="F591">
        <v>5140</v>
      </c>
      <c r="G591">
        <f t="shared" si="86"/>
        <v>1046184</v>
      </c>
      <c r="H591">
        <v>12189</v>
      </c>
      <c r="I591">
        <v>268</v>
      </c>
      <c r="J591" s="77"/>
      <c r="K591" s="77"/>
      <c r="L591">
        <v>98019</v>
      </c>
      <c r="M591">
        <v>2065</v>
      </c>
      <c r="N591">
        <f t="shared" si="92"/>
        <v>2.382492453643812E-2</v>
      </c>
      <c r="O591">
        <f t="shared" si="93"/>
        <v>72882.857142857145</v>
      </c>
      <c r="P591">
        <v>37884</v>
      </c>
      <c r="Q591">
        <v>118</v>
      </c>
      <c r="R591">
        <f t="shared" si="83"/>
        <v>60135</v>
      </c>
      <c r="S591">
        <f t="shared" si="84"/>
        <v>1947</v>
      </c>
      <c r="T591">
        <f t="shared" si="94"/>
        <v>2.8082588794947133E-3</v>
      </c>
      <c r="U591">
        <f t="shared" si="95"/>
        <v>3.7390019867378797E-2</v>
      </c>
      <c r="V591">
        <f t="shared" si="85"/>
        <v>44293.714285714283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4241</v>
      </c>
      <c r="C592">
        <v>20707</v>
      </c>
      <c r="D592">
        <v>1701</v>
      </c>
      <c r="E592">
        <v>200</v>
      </c>
      <c r="F592">
        <v>4701</v>
      </c>
      <c r="G592">
        <f t="shared" si="86"/>
        <v>1050885</v>
      </c>
      <c r="H592">
        <v>9994</v>
      </c>
      <c r="I592">
        <v>202</v>
      </c>
      <c r="J592" s="77"/>
      <c r="K592" s="77"/>
      <c r="L592">
        <v>74986</v>
      </c>
      <c r="M592">
        <v>1975</v>
      </c>
      <c r="N592">
        <f t="shared" si="92"/>
        <v>2.3815442365242058E-2</v>
      </c>
      <c r="O592">
        <f t="shared" si="93"/>
        <v>74135.571428571435</v>
      </c>
      <c r="P592">
        <v>31866</v>
      </c>
      <c r="Q592">
        <v>130</v>
      </c>
      <c r="R592">
        <f t="shared" ref="R592:R655" si="96">L592-P592</f>
        <v>43120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5018222054958E-2</v>
      </c>
      <c r="V592">
        <f t="shared" si="85"/>
        <v>44412.428571428572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6778</v>
      </c>
      <c r="C593">
        <v>12537</v>
      </c>
      <c r="D593">
        <v>1031</v>
      </c>
      <c r="E593">
        <v>149</v>
      </c>
      <c r="F593">
        <v>2715</v>
      </c>
      <c r="G593">
        <f t="shared" si="86"/>
        <v>1053600</v>
      </c>
      <c r="H593">
        <v>6058</v>
      </c>
      <c r="I593">
        <v>154</v>
      </c>
      <c r="J593" s="77"/>
      <c r="K593" s="77"/>
      <c r="L593">
        <v>32588</v>
      </c>
      <c r="M593">
        <v>1204</v>
      </c>
      <c r="N593">
        <f t="shared" si="92"/>
        <v>2.3933505169567611E-2</v>
      </c>
      <c r="O593">
        <f t="shared" si="93"/>
        <v>73990.71428571429</v>
      </c>
      <c r="P593">
        <v>10831</v>
      </c>
      <c r="Q593">
        <v>40</v>
      </c>
      <c r="R593">
        <f t="shared" si="96"/>
        <v>21757</v>
      </c>
      <c r="S593">
        <f t="shared" si="97"/>
        <v>1164</v>
      </c>
      <c r="T593">
        <f t="shared" si="94"/>
        <v>3.1109323590267916E-3</v>
      </c>
      <c r="U593">
        <f t="shared" si="95"/>
        <v>3.772555413620228E-2</v>
      </c>
      <c r="V593">
        <f t="shared" si="85"/>
        <v>44509.428571428572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1474</v>
      </c>
      <c r="C594">
        <v>14696</v>
      </c>
      <c r="D594">
        <v>930</v>
      </c>
      <c r="E594">
        <v>160</v>
      </c>
      <c r="F594">
        <v>3644</v>
      </c>
      <c r="G594">
        <f t="shared" si="86"/>
        <v>1057244</v>
      </c>
      <c r="H594">
        <v>6714</v>
      </c>
      <c r="I594">
        <v>165</v>
      </c>
      <c r="J594" s="77"/>
      <c r="K594" s="77"/>
      <c r="L594">
        <v>37213</v>
      </c>
      <c r="M594">
        <v>1044</v>
      </c>
      <c r="N594">
        <f t="shared" si="92"/>
        <v>2.3902071794556643E-2</v>
      </c>
      <c r="O594">
        <f t="shared" si="93"/>
        <v>74386.857142857145</v>
      </c>
      <c r="P594">
        <v>16285</v>
      </c>
      <c r="Q594">
        <v>57</v>
      </c>
      <c r="R594">
        <f t="shared" si="96"/>
        <v>20928</v>
      </c>
      <c r="S594">
        <f t="shared" si="97"/>
        <v>987</v>
      </c>
      <c r="T594">
        <f t="shared" si="94"/>
        <v>3.1522201866458753E-3</v>
      </c>
      <c r="U594">
        <f t="shared" si="95"/>
        <v>3.7821395223472561E-2</v>
      </c>
      <c r="V594">
        <f t="shared" si="85"/>
        <v>44521.285714285717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0449</v>
      </c>
      <c r="C595">
        <v>18975</v>
      </c>
      <c r="D595">
        <v>908</v>
      </c>
      <c r="E595">
        <v>154</v>
      </c>
      <c r="F595">
        <v>2871</v>
      </c>
      <c r="G595">
        <f t="shared" si="86"/>
        <v>1060115</v>
      </c>
      <c r="H595">
        <v>6162</v>
      </c>
      <c r="I595">
        <v>158</v>
      </c>
      <c r="J595" s="77"/>
      <c r="K595" s="77"/>
      <c r="L595">
        <v>49843</v>
      </c>
      <c r="M595">
        <v>1018</v>
      </c>
      <c r="N595">
        <f t="shared" si="92"/>
        <v>2.4166159229495963E-2</v>
      </c>
      <c r="O595">
        <f t="shared" si="93"/>
        <v>66628</v>
      </c>
      <c r="P595">
        <v>28076</v>
      </c>
      <c r="Q595">
        <v>104</v>
      </c>
      <c r="R595">
        <f t="shared" si="96"/>
        <v>21767</v>
      </c>
      <c r="S595">
        <f t="shared" si="97"/>
        <v>914</v>
      </c>
      <c r="T595">
        <f t="shared" si="94"/>
        <v>3.4103477940272829E-3</v>
      </c>
      <c r="U595">
        <f t="shared" si="95"/>
        <v>3.9117252165188778E-2</v>
      </c>
      <c r="V595">
        <f t="shared" si="85"/>
        <v>38729.714285714283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4960</v>
      </c>
      <c r="C596">
        <v>84511</v>
      </c>
      <c r="D596">
        <v>2587</v>
      </c>
      <c r="E596">
        <v>277</v>
      </c>
      <c r="F596">
        <v>7563</v>
      </c>
      <c r="G596">
        <f t="shared" si="86"/>
        <v>1067678</v>
      </c>
      <c r="H596">
        <v>12676</v>
      </c>
      <c r="I596">
        <v>279</v>
      </c>
      <c r="J596" s="77"/>
      <c r="K596" s="77"/>
      <c r="L596">
        <v>139960</v>
      </c>
      <c r="M596">
        <v>2836</v>
      </c>
      <c r="N596">
        <f t="shared" si="92"/>
        <v>2.3368646903741581E-2</v>
      </c>
      <c r="O596">
        <f t="shared" si="93"/>
        <v>73639.571428571435</v>
      </c>
      <c r="P596">
        <v>66995</v>
      </c>
      <c r="Q596">
        <v>283</v>
      </c>
      <c r="R596">
        <f t="shared" si="96"/>
        <v>72965</v>
      </c>
      <c r="S596">
        <f t="shared" si="97"/>
        <v>2553</v>
      </c>
      <c r="T596">
        <f t="shared" si="94"/>
        <v>3.7761330620440874E-3</v>
      </c>
      <c r="U596">
        <f t="shared" si="95"/>
        <v>3.8556507185436961E-2</v>
      </c>
      <c r="V596">
        <f t="shared" si="85"/>
        <v>41482.714285714283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0252</v>
      </c>
      <c r="C597">
        <v>65292</v>
      </c>
      <c r="D597">
        <v>2320</v>
      </c>
      <c r="E597">
        <v>262</v>
      </c>
      <c r="F597">
        <v>6780</v>
      </c>
      <c r="G597">
        <f t="shared" si="86"/>
        <v>1074458</v>
      </c>
      <c r="H597">
        <v>12299</v>
      </c>
      <c r="I597">
        <v>266</v>
      </c>
      <c r="J597" s="77"/>
      <c r="K597" s="77"/>
      <c r="L597">
        <v>111689</v>
      </c>
      <c r="M597">
        <v>2558</v>
      </c>
      <c r="N597">
        <f t="shared" si="92"/>
        <v>2.3332806661056995E-2</v>
      </c>
      <c r="O597">
        <f t="shared" si="93"/>
        <v>77756.857142857145</v>
      </c>
      <c r="P597">
        <v>54254</v>
      </c>
      <c r="Q597">
        <v>262</v>
      </c>
      <c r="R597">
        <f t="shared" si="96"/>
        <v>57435</v>
      </c>
      <c r="S597">
        <f t="shared" si="97"/>
        <v>2296</v>
      </c>
      <c r="T597">
        <f t="shared" si="94"/>
        <v>4.0375155874910135E-3</v>
      </c>
      <c r="U597">
        <f t="shared" si="95"/>
        <v>3.9267779689842908E-2</v>
      </c>
      <c r="V597">
        <f t="shared" si="85"/>
        <v>42586.714285714283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6210</v>
      </c>
      <c r="C598">
        <v>55958</v>
      </c>
      <c r="D598">
        <v>2173</v>
      </c>
      <c r="E598">
        <v>276</v>
      </c>
      <c r="F598">
        <v>6114</v>
      </c>
      <c r="G598">
        <f t="shared" si="86"/>
        <v>1080572</v>
      </c>
      <c r="H598">
        <v>11137</v>
      </c>
      <c r="I598">
        <v>283</v>
      </c>
      <c r="J598" s="77"/>
      <c r="K598" s="77"/>
      <c r="L598">
        <v>109157</v>
      </c>
      <c r="M598">
        <v>2458</v>
      </c>
      <c r="N598">
        <f t="shared" si="92"/>
        <v>2.357247279614573E-2</v>
      </c>
      <c r="O598">
        <f t="shared" si="93"/>
        <v>79348</v>
      </c>
      <c r="P598">
        <v>48178</v>
      </c>
      <c r="Q598">
        <v>240</v>
      </c>
      <c r="R598">
        <f t="shared" si="96"/>
        <v>60979</v>
      </c>
      <c r="S598">
        <f t="shared" si="97"/>
        <v>2218</v>
      </c>
      <c r="T598">
        <f t="shared" si="94"/>
        <v>4.3511316451254455E-3</v>
      </c>
      <c r="U598">
        <f t="shared" si="95"/>
        <v>4.0063421764770818E-2</v>
      </c>
      <c r="V598">
        <f t="shared" si="85"/>
        <v>42707.285714285717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37272</v>
      </c>
      <c r="C599">
        <v>41062</v>
      </c>
      <c r="D599">
        <v>1879</v>
      </c>
      <c r="E599">
        <v>228</v>
      </c>
      <c r="F599">
        <v>5609</v>
      </c>
      <c r="G599">
        <f t="shared" si="86"/>
        <v>1086181</v>
      </c>
      <c r="H599">
        <v>11262</v>
      </c>
      <c r="I599">
        <v>230</v>
      </c>
      <c r="J599" s="77"/>
      <c r="K599" s="77"/>
      <c r="L599">
        <v>86574</v>
      </c>
      <c r="M599">
        <v>2150</v>
      </c>
      <c r="N599">
        <f t="shared" si="92"/>
        <v>2.3399362284488839E-2</v>
      </c>
      <c r="O599">
        <f t="shared" si="93"/>
        <v>81003.428571428565</v>
      </c>
      <c r="P599">
        <v>39651</v>
      </c>
      <c r="Q599">
        <v>172</v>
      </c>
      <c r="R599">
        <f t="shared" si="96"/>
        <v>46923</v>
      </c>
      <c r="S599">
        <f t="shared" si="97"/>
        <v>1978</v>
      </c>
      <c r="T599">
        <f t="shared" si="94"/>
        <v>4.3818821659666251E-3</v>
      </c>
      <c r="U599">
        <f t="shared" si="95"/>
        <v>3.9999471518130228E-2</v>
      </c>
      <c r="V599">
        <f t="shared" si="85"/>
        <v>43250.571428571428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4237</v>
      </c>
      <c r="C600">
        <v>16965</v>
      </c>
      <c r="D600">
        <v>995</v>
      </c>
      <c r="E600">
        <v>125</v>
      </c>
      <c r="F600">
        <v>3027</v>
      </c>
      <c r="G600">
        <f t="shared" si="86"/>
        <v>1089208</v>
      </c>
      <c r="H600">
        <v>5477</v>
      </c>
      <c r="I600">
        <v>126</v>
      </c>
      <c r="J600" s="77"/>
      <c r="K600" s="77"/>
      <c r="L600">
        <v>29957</v>
      </c>
      <c r="M600">
        <v>1141</v>
      </c>
      <c r="N600">
        <f t="shared" si="92"/>
        <v>2.3396817465843836E-2</v>
      </c>
      <c r="O600">
        <f t="shared" si="93"/>
        <v>80627.571428571435</v>
      </c>
      <c r="P600">
        <v>7973</v>
      </c>
      <c r="Q600">
        <v>51</v>
      </c>
      <c r="R600">
        <f t="shared" si="96"/>
        <v>21984</v>
      </c>
      <c r="S600">
        <f t="shared" si="97"/>
        <v>1090</v>
      </c>
      <c r="T600">
        <f t="shared" si="94"/>
        <v>4.4718681621348675E-3</v>
      </c>
      <c r="U600">
        <f t="shared" si="95"/>
        <v>3.9725263300338966E-2</v>
      </c>
      <c r="V600">
        <f t="shared" si="85"/>
        <v>43283</v>
      </c>
      <c r="W600">
        <f t="shared" si="88"/>
        <v>37344.571428571428</v>
      </c>
      <c r="X600">
        <f t="shared" si="89"/>
        <v>1719.4285714285713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0476</v>
      </c>
      <c r="C601">
        <v>16239</v>
      </c>
      <c r="D601">
        <v>1011</v>
      </c>
      <c r="E601">
        <v>147</v>
      </c>
      <c r="F601">
        <v>2854</v>
      </c>
      <c r="G601">
        <f t="shared" si="86"/>
        <v>1092062</v>
      </c>
      <c r="H601">
        <v>5507</v>
      </c>
      <c r="I601">
        <v>149</v>
      </c>
      <c r="J601" s="77"/>
      <c r="K601" s="77"/>
      <c r="L601">
        <v>34066</v>
      </c>
      <c r="M601">
        <v>1148</v>
      </c>
      <c r="N601">
        <f t="shared" si="92"/>
        <v>2.3713309315344787E-2</v>
      </c>
      <c r="O601">
        <f t="shared" si="93"/>
        <v>80178</v>
      </c>
      <c r="P601">
        <v>12733</v>
      </c>
      <c r="Q601">
        <v>63</v>
      </c>
      <c r="R601">
        <f t="shared" si="96"/>
        <v>21333</v>
      </c>
      <c r="S601">
        <f t="shared" si="97"/>
        <v>1085</v>
      </c>
      <c r="T601">
        <f t="shared" si="94"/>
        <v>4.5567362134491581E-3</v>
      </c>
      <c r="U601">
        <f t="shared" si="95"/>
        <v>3.9995253571357942E-2</v>
      </c>
      <c r="V601">
        <f t="shared" si="85"/>
        <v>43340.857142857145</v>
      </c>
      <c r="W601">
        <f t="shared" si="88"/>
        <v>36837.142857142855</v>
      </c>
      <c r="X601">
        <f t="shared" si="89"/>
        <v>1733.4285714285713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4613</v>
      </c>
      <c r="C602">
        <v>44137</v>
      </c>
      <c r="D602">
        <v>2300</v>
      </c>
      <c r="E602">
        <v>252</v>
      </c>
      <c r="F602">
        <v>5782</v>
      </c>
      <c r="G602">
        <f t="shared" si="86"/>
        <v>1097844</v>
      </c>
      <c r="H602">
        <v>12229</v>
      </c>
      <c r="I602">
        <v>252</v>
      </c>
      <c r="J602" s="77"/>
      <c r="K602" s="77"/>
      <c r="L602">
        <v>125172</v>
      </c>
      <c r="M602">
        <v>2564</v>
      </c>
      <c r="N602">
        <f t="shared" si="92"/>
        <v>2.3335820602442759E-2</v>
      </c>
      <c r="O602">
        <f t="shared" si="93"/>
        <v>90939.28571428571</v>
      </c>
      <c r="P602">
        <v>59950</v>
      </c>
      <c r="Q602">
        <v>222</v>
      </c>
      <c r="R602">
        <f t="shared" si="96"/>
        <v>65222</v>
      </c>
      <c r="S602">
        <f t="shared" si="97"/>
        <v>2342</v>
      </c>
      <c r="T602">
        <f t="shared" si="94"/>
        <v>4.4627140756694069E-3</v>
      </c>
      <c r="U602">
        <f t="shared" si="95"/>
        <v>3.9101490308239222E-2</v>
      </c>
      <c r="V602">
        <f t="shared" ref="V602:V665" si="98">AVERAGE(R596:R602)</f>
        <v>49548.714285714283</v>
      </c>
      <c r="W602">
        <f t="shared" si="88"/>
        <v>41390.571428571428</v>
      </c>
      <c r="X602">
        <f t="shared" si="89"/>
        <v>1937.4285714285713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5631</v>
      </c>
      <c r="C603">
        <v>41018</v>
      </c>
      <c r="D603">
        <v>1958</v>
      </c>
      <c r="E603">
        <v>245</v>
      </c>
      <c r="F603">
        <v>4955</v>
      </c>
      <c r="G603">
        <f t="shared" si="86"/>
        <v>1102799</v>
      </c>
      <c r="H603">
        <v>10893</v>
      </c>
      <c r="I603">
        <v>250</v>
      </c>
      <c r="J603" s="77"/>
      <c r="K603" s="77"/>
      <c r="L603">
        <v>114294</v>
      </c>
      <c r="M603">
        <v>2162</v>
      </c>
      <c r="N603">
        <f t="shared" si="92"/>
        <v>2.3212949882879447E-2</v>
      </c>
      <c r="O603">
        <f t="shared" si="93"/>
        <v>87272.71428571429</v>
      </c>
      <c r="P603">
        <v>56320</v>
      </c>
      <c r="Q603">
        <v>204</v>
      </c>
      <c r="R603">
        <f t="shared" si="96"/>
        <v>57974</v>
      </c>
      <c r="S603">
        <f t="shared" si="97"/>
        <v>1958</v>
      </c>
      <c r="T603">
        <f t="shared" si="94"/>
        <v>4.35033451707345E-3</v>
      </c>
      <c r="U603">
        <f t="shared" si="95"/>
        <v>3.9074883230375168E-2</v>
      </c>
      <c r="V603">
        <f t="shared" si="98"/>
        <v>47407.142857142855</v>
      </c>
      <c r="W603">
        <f t="shared" si="88"/>
        <v>39865.571428571428</v>
      </c>
      <c r="X603">
        <f t="shared" si="89"/>
        <v>1852.4285714285713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4156</v>
      </c>
      <c r="C604">
        <v>38525</v>
      </c>
      <c r="D604">
        <v>1902</v>
      </c>
      <c r="E604">
        <v>255</v>
      </c>
      <c r="F604">
        <v>5298</v>
      </c>
      <c r="G604">
        <f t="shared" ref="G604:G667" si="99">F604+G603</f>
        <v>1108097</v>
      </c>
      <c r="H604">
        <v>11470</v>
      </c>
      <c r="I604">
        <v>258</v>
      </c>
      <c r="J604" s="77"/>
      <c r="K604" s="77"/>
      <c r="L604">
        <v>104736</v>
      </c>
      <c r="M604">
        <v>2144</v>
      </c>
      <c r="N604">
        <f t="shared" si="92"/>
        <v>2.2794706899178088E-2</v>
      </c>
      <c r="O604">
        <f t="shared" si="93"/>
        <v>86279.428571428565</v>
      </c>
      <c r="P604">
        <v>49625</v>
      </c>
      <c r="Q604">
        <v>195</v>
      </c>
      <c r="R604">
        <f t="shared" si="96"/>
        <v>55111</v>
      </c>
      <c r="S604">
        <f t="shared" si="97"/>
        <v>1949</v>
      </c>
      <c r="T604">
        <f t="shared" si="94"/>
        <v>4.1795722042050794E-3</v>
      </c>
      <c r="U604">
        <f t="shared" si="95"/>
        <v>3.8297433282957948E-2</v>
      </c>
      <c r="V604">
        <f t="shared" si="98"/>
        <v>47075.142857142855</v>
      </c>
      <c r="W604">
        <f t="shared" si="88"/>
        <v>39204.285714285717</v>
      </c>
      <c r="X604">
        <f t="shared" si="89"/>
        <v>1802.8571428571429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6592</v>
      </c>
      <c r="C605">
        <v>32436</v>
      </c>
      <c r="D605">
        <v>1869</v>
      </c>
      <c r="E605">
        <v>217</v>
      </c>
      <c r="F605">
        <v>4805</v>
      </c>
      <c r="G605">
        <f t="shared" si="99"/>
        <v>1112902</v>
      </c>
      <c r="H605">
        <v>11321</v>
      </c>
      <c r="I605">
        <v>219</v>
      </c>
      <c r="J605" s="77"/>
      <c r="K605" s="77"/>
      <c r="L605">
        <v>110793</v>
      </c>
      <c r="M605">
        <v>2122</v>
      </c>
      <c r="N605">
        <f t="shared" si="92"/>
        <v>2.2178298260214797E-2</v>
      </c>
      <c r="O605">
        <f t="shared" si="93"/>
        <v>86513.142857142855</v>
      </c>
      <c r="P605">
        <v>48166</v>
      </c>
      <c r="Q605">
        <v>133</v>
      </c>
      <c r="R605">
        <f t="shared" si="96"/>
        <v>62627</v>
      </c>
      <c r="S605">
        <f t="shared" si="97"/>
        <v>1989</v>
      </c>
      <c r="T605">
        <f t="shared" si="94"/>
        <v>3.7898388589669772E-3</v>
      </c>
      <c r="U605">
        <f t="shared" si="95"/>
        <v>3.7415376810981539E-2</v>
      </c>
      <c r="V605">
        <f t="shared" si="98"/>
        <v>47310.571428571428</v>
      </c>
      <c r="W605">
        <f t="shared" si="88"/>
        <v>39202.571428571428</v>
      </c>
      <c r="X605">
        <f t="shared" si="89"/>
        <v>1770.1428571428571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4269</v>
      </c>
      <c r="C606">
        <v>27677</v>
      </c>
      <c r="D606">
        <v>1597</v>
      </c>
      <c r="E606">
        <v>213</v>
      </c>
      <c r="F606">
        <v>5223</v>
      </c>
      <c r="G606">
        <f t="shared" si="99"/>
        <v>1118125</v>
      </c>
      <c r="H606">
        <v>11626</v>
      </c>
      <c r="I606">
        <v>216</v>
      </c>
      <c r="J606" s="77"/>
      <c r="K606" s="77"/>
      <c r="L606">
        <v>83815</v>
      </c>
      <c r="M606">
        <v>1816</v>
      </c>
      <c r="N606">
        <f t="shared" si="92"/>
        <v>2.1725751576307201E-2</v>
      </c>
      <c r="O606">
        <f t="shared" si="93"/>
        <v>86119</v>
      </c>
      <c r="P606">
        <v>38342</v>
      </c>
      <c r="Q606">
        <v>83</v>
      </c>
      <c r="R606">
        <f t="shared" si="96"/>
        <v>45473</v>
      </c>
      <c r="S606">
        <f t="shared" si="97"/>
        <v>1733</v>
      </c>
      <c r="T606">
        <f t="shared" si="94"/>
        <v>3.4821261840510564E-3</v>
      </c>
      <c r="U606">
        <f t="shared" si="95"/>
        <v>3.6836869624291835E-2</v>
      </c>
      <c r="V606">
        <f t="shared" si="98"/>
        <v>47103.428571428572</v>
      </c>
      <c r="W606">
        <f t="shared" si="88"/>
        <v>39015.571428571428</v>
      </c>
      <c r="X606">
        <f t="shared" si="89"/>
        <v>1735.1428571428571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69826</v>
      </c>
      <c r="C607">
        <v>15557</v>
      </c>
      <c r="D607">
        <v>971</v>
      </c>
      <c r="E607">
        <v>91</v>
      </c>
      <c r="F607">
        <v>2479</v>
      </c>
      <c r="G607">
        <f t="shared" si="99"/>
        <v>1120604</v>
      </c>
      <c r="H607">
        <v>5295</v>
      </c>
      <c r="I607">
        <v>94</v>
      </c>
      <c r="J607" s="77"/>
      <c r="K607" s="77"/>
      <c r="L607">
        <v>30695</v>
      </c>
      <c r="M607">
        <v>1129</v>
      </c>
      <c r="N607">
        <f t="shared" si="92"/>
        <v>2.1679305334417989E-2</v>
      </c>
      <c r="O607">
        <f t="shared" si="93"/>
        <v>86224.428571428565</v>
      </c>
      <c r="P607">
        <v>7606</v>
      </c>
      <c r="Q607">
        <v>26</v>
      </c>
      <c r="R607">
        <f t="shared" si="96"/>
        <v>23089</v>
      </c>
      <c r="S607">
        <f t="shared" si="97"/>
        <v>1103</v>
      </c>
      <c r="T607">
        <f t="shared" si="94"/>
        <v>3.3951499952335909E-3</v>
      </c>
      <c r="U607">
        <f t="shared" si="95"/>
        <v>3.6753126237421753E-2</v>
      </c>
      <c r="V607">
        <f t="shared" si="98"/>
        <v>47261.285714285717</v>
      </c>
      <c r="W607">
        <f t="shared" si="88"/>
        <v>38963.142857142855</v>
      </c>
      <c r="X607">
        <f t="shared" si="89"/>
        <v>173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4041</v>
      </c>
      <c r="C608">
        <v>14215</v>
      </c>
      <c r="D608">
        <v>868</v>
      </c>
      <c r="E608">
        <v>117</v>
      </c>
      <c r="F608">
        <v>2228</v>
      </c>
      <c r="G608">
        <f t="shared" si="99"/>
        <v>1122832</v>
      </c>
      <c r="H608">
        <v>4681</v>
      </c>
      <c r="I608">
        <v>119</v>
      </c>
      <c r="J608" s="77"/>
      <c r="K608" s="77"/>
      <c r="L608">
        <v>34203</v>
      </c>
      <c r="M608">
        <v>1020</v>
      </c>
      <c r="N608">
        <f t="shared" si="92"/>
        <v>2.1462362599137332E-2</v>
      </c>
      <c r="O608">
        <f t="shared" si="93"/>
        <v>86244</v>
      </c>
      <c r="P608">
        <v>12210</v>
      </c>
      <c r="Q608">
        <v>26</v>
      </c>
      <c r="R608">
        <f t="shared" si="96"/>
        <v>21993</v>
      </c>
      <c r="S608">
        <f t="shared" si="97"/>
        <v>994</v>
      </c>
      <c r="T608">
        <f t="shared" si="94"/>
        <v>3.2657529415654309E-3</v>
      </c>
      <c r="U608">
        <f t="shared" si="95"/>
        <v>3.6405431251112404E-2</v>
      </c>
      <c r="V608">
        <f t="shared" si="98"/>
        <v>47355.571428571428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19967</v>
      </c>
      <c r="C609">
        <v>35926</v>
      </c>
      <c r="D609">
        <v>2121</v>
      </c>
      <c r="E609">
        <v>228</v>
      </c>
      <c r="F609">
        <v>5796</v>
      </c>
      <c r="G609">
        <f t="shared" si="99"/>
        <v>1128628</v>
      </c>
      <c r="H609">
        <v>13284</v>
      </c>
      <c r="I609">
        <v>230</v>
      </c>
      <c r="J609" s="77"/>
      <c r="K609" s="77"/>
      <c r="L609">
        <v>128196</v>
      </c>
      <c r="M609">
        <v>2416</v>
      </c>
      <c r="N609">
        <f t="shared" si="92"/>
        <v>2.1111462721597016E-2</v>
      </c>
      <c r="O609">
        <f t="shared" si="93"/>
        <v>86676</v>
      </c>
      <c r="P609">
        <v>61432</v>
      </c>
      <c r="Q609">
        <v>148</v>
      </c>
      <c r="R609">
        <f t="shared" si="96"/>
        <v>66764</v>
      </c>
      <c r="S609">
        <f t="shared" si="97"/>
        <v>2268</v>
      </c>
      <c r="T609">
        <f t="shared" si="94"/>
        <v>2.9777019448230004E-3</v>
      </c>
      <c r="U609">
        <f t="shared" si="95"/>
        <v>3.6014665301428397E-2</v>
      </c>
      <c r="V609">
        <f t="shared" si="98"/>
        <v>47575.857142857145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3178</v>
      </c>
      <c r="C610">
        <v>33211</v>
      </c>
      <c r="D610">
        <v>1886</v>
      </c>
      <c r="E610">
        <v>234</v>
      </c>
      <c r="F610">
        <v>5052</v>
      </c>
      <c r="G610">
        <f t="shared" si="99"/>
        <v>1133680</v>
      </c>
      <c r="H610">
        <v>11435</v>
      </c>
      <c r="I610">
        <v>239</v>
      </c>
      <c r="J610" s="77"/>
      <c r="K610" s="77"/>
      <c r="L610">
        <v>117034</v>
      </c>
      <c r="M610">
        <v>2139</v>
      </c>
      <c r="N610">
        <f t="shared" si="92"/>
        <v>2.0978814449228184E-2</v>
      </c>
      <c r="O610">
        <f t="shared" si="93"/>
        <v>87067.428571428565</v>
      </c>
      <c r="P610">
        <v>55674</v>
      </c>
      <c r="Q610">
        <v>126</v>
      </c>
      <c r="R610">
        <f t="shared" si="96"/>
        <v>61360</v>
      </c>
      <c r="S610">
        <f t="shared" si="97"/>
        <v>2013</v>
      </c>
      <c r="T610">
        <f t="shared" si="94"/>
        <v>2.6990899269377965E-3</v>
      </c>
      <c r="U610">
        <f t="shared" si="95"/>
        <v>3.5815669243825371E-2</v>
      </c>
      <c r="V610">
        <f t="shared" si="98"/>
        <v>48059.571428571428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5180</v>
      </c>
      <c r="C611">
        <v>32002</v>
      </c>
      <c r="D611">
        <v>1744</v>
      </c>
      <c r="E611">
        <v>214</v>
      </c>
      <c r="F611">
        <v>5556</v>
      </c>
      <c r="G611">
        <f t="shared" si="99"/>
        <v>1139236</v>
      </c>
      <c r="H611">
        <v>12401</v>
      </c>
      <c r="I611">
        <v>216</v>
      </c>
      <c r="J611" s="77"/>
      <c r="K611" s="77"/>
      <c r="L611">
        <v>105539</v>
      </c>
      <c r="M611">
        <v>1957</v>
      </c>
      <c r="N611">
        <f t="shared" si="92"/>
        <v>2.064479128261849E-2</v>
      </c>
      <c r="O611">
        <f t="shared" si="93"/>
        <v>87182.142857142855</v>
      </c>
      <c r="P611">
        <v>49222</v>
      </c>
      <c r="Q611">
        <v>81</v>
      </c>
      <c r="R611">
        <f t="shared" si="96"/>
        <v>56317</v>
      </c>
      <c r="S611">
        <f t="shared" si="97"/>
        <v>1876</v>
      </c>
      <c r="T611">
        <f t="shared" si="94"/>
        <v>2.2849639833927497E-3</v>
      </c>
      <c r="U611">
        <f t="shared" si="95"/>
        <v>3.5471517047120607E-2</v>
      </c>
      <c r="V611">
        <f t="shared" si="98"/>
        <v>48231.857142857145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4864</v>
      </c>
      <c r="C612">
        <v>29684</v>
      </c>
      <c r="D612">
        <v>1637</v>
      </c>
      <c r="E612">
        <v>198</v>
      </c>
      <c r="F612">
        <v>5409</v>
      </c>
      <c r="G612">
        <f t="shared" si="99"/>
        <v>1144645</v>
      </c>
      <c r="H612">
        <v>12167</v>
      </c>
      <c r="I612">
        <v>203</v>
      </c>
      <c r="J612" s="77"/>
      <c r="K612" s="77"/>
      <c r="L612">
        <v>111539</v>
      </c>
      <c r="M612">
        <v>1898</v>
      </c>
      <c r="N612">
        <f t="shared" si="92"/>
        <v>2.0252986394902958E-2</v>
      </c>
      <c r="O612">
        <f t="shared" si="93"/>
        <v>87288.71428571429</v>
      </c>
      <c r="P612">
        <v>48958</v>
      </c>
      <c r="Q612">
        <v>94</v>
      </c>
      <c r="R612">
        <f t="shared" si="96"/>
        <v>62581</v>
      </c>
      <c r="S612">
        <f t="shared" si="97"/>
        <v>1804</v>
      </c>
      <c r="T612">
        <f t="shared" si="94"/>
        <v>2.1357206594403242E-3</v>
      </c>
      <c r="U612">
        <f t="shared" si="95"/>
        <v>3.4928327463067683E-2</v>
      </c>
      <c r="V612">
        <f t="shared" si="98"/>
        <v>48225.285714285717</v>
      </c>
      <c r="W612">
        <f t="shared" si="88"/>
        <v>39063.428571428572</v>
      </c>
      <c r="X612">
        <f t="shared" si="89"/>
        <v>1684.4285714285713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1358</v>
      </c>
      <c r="C613">
        <v>26494</v>
      </c>
      <c r="D613">
        <v>1584</v>
      </c>
      <c r="E613">
        <v>205</v>
      </c>
      <c r="F613">
        <v>4773</v>
      </c>
      <c r="G613">
        <f t="shared" si="99"/>
        <v>1149418</v>
      </c>
      <c r="H613">
        <v>11355</v>
      </c>
      <c r="I613">
        <v>208</v>
      </c>
      <c r="J613" s="77"/>
      <c r="K613" s="77"/>
      <c r="L613">
        <v>81587</v>
      </c>
      <c r="M613">
        <v>1859</v>
      </c>
      <c r="N613">
        <f t="shared" si="92"/>
        <v>2.0397737818930246E-2</v>
      </c>
      <c r="O613">
        <f t="shared" si="93"/>
        <v>86970.428571428565</v>
      </c>
      <c r="P613">
        <v>34367</v>
      </c>
      <c r="Q613">
        <v>50</v>
      </c>
      <c r="R613">
        <f t="shared" si="96"/>
        <v>47220</v>
      </c>
      <c r="S613">
        <f t="shared" si="97"/>
        <v>1809</v>
      </c>
      <c r="T613">
        <f t="shared" si="94"/>
        <v>2.0447621062162995E-3</v>
      </c>
      <c r="U613">
        <f t="shared" si="95"/>
        <v>3.4972474684961868E-2</v>
      </c>
      <c r="V613">
        <f t="shared" si="98"/>
        <v>48474.857142857145</v>
      </c>
      <c r="W613">
        <f t="shared" si="88"/>
        <v>38495.571428571428</v>
      </c>
      <c r="X613">
        <f t="shared" si="89"/>
        <v>1695.2857142857142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6113</v>
      </c>
      <c r="C614">
        <v>14755</v>
      </c>
      <c r="D614">
        <v>901</v>
      </c>
      <c r="E614">
        <v>111</v>
      </c>
      <c r="F614">
        <v>2467</v>
      </c>
      <c r="G614">
        <f t="shared" si="99"/>
        <v>1151885</v>
      </c>
      <c r="H614">
        <v>4894</v>
      </c>
      <c r="I614">
        <v>113</v>
      </c>
      <c r="J614" s="77"/>
      <c r="K614" s="77"/>
      <c r="L614">
        <v>30729</v>
      </c>
      <c r="M614">
        <v>1088</v>
      </c>
      <c r="N614">
        <f t="shared" si="92"/>
        <v>2.0329256094095697E-2</v>
      </c>
      <c r="O614">
        <f t="shared" si="93"/>
        <v>86975.28571428571</v>
      </c>
      <c r="P614">
        <v>7179</v>
      </c>
      <c r="Q614">
        <v>18</v>
      </c>
      <c r="R614">
        <f t="shared" si="96"/>
        <v>23550</v>
      </c>
      <c r="S614">
        <f t="shared" si="97"/>
        <v>1070</v>
      </c>
      <c r="T614">
        <f t="shared" si="94"/>
        <v>2.0182722400220038E-3</v>
      </c>
      <c r="U614">
        <f t="shared" si="95"/>
        <v>3.4827905881660459E-2</v>
      </c>
      <c r="V614">
        <f t="shared" si="98"/>
        <v>48540.714285714283</v>
      </c>
      <c r="W614">
        <f t="shared" si="88"/>
        <v>38434.571428571428</v>
      </c>
      <c r="X614">
        <f t="shared" si="89"/>
        <v>1690.5714285714287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69288</v>
      </c>
      <c r="C615">
        <v>13175</v>
      </c>
      <c r="D615">
        <v>781</v>
      </c>
      <c r="E615">
        <v>114</v>
      </c>
      <c r="F615">
        <v>2547</v>
      </c>
      <c r="G615">
        <f t="shared" si="99"/>
        <v>1154432</v>
      </c>
      <c r="H615">
        <v>4995</v>
      </c>
      <c r="I615">
        <v>116</v>
      </c>
      <c r="J615" s="77"/>
      <c r="K615" s="77"/>
      <c r="L615">
        <v>32825</v>
      </c>
      <c r="M615">
        <v>904</v>
      </c>
      <c r="N615">
        <f t="shared" si="92"/>
        <v>2.0184410543107323E-2</v>
      </c>
      <c r="O615">
        <f t="shared" si="93"/>
        <v>86778.428571428565</v>
      </c>
      <c r="P615">
        <v>11253</v>
      </c>
      <c r="Q615">
        <v>15</v>
      </c>
      <c r="R615">
        <f t="shared" si="96"/>
        <v>21572</v>
      </c>
      <c r="S615">
        <f t="shared" si="97"/>
        <v>889</v>
      </c>
      <c r="T615">
        <f t="shared" si="94"/>
        <v>1.9844452319227111E-3</v>
      </c>
      <c r="U615">
        <f t="shared" si="95"/>
        <v>3.4561709550806806E-2</v>
      </c>
      <c r="V615">
        <f t="shared" si="98"/>
        <v>48480.571428571428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3733</v>
      </c>
      <c r="C616">
        <v>34445</v>
      </c>
      <c r="D616">
        <v>1920</v>
      </c>
      <c r="E616">
        <v>235</v>
      </c>
      <c r="F616">
        <v>5930</v>
      </c>
      <c r="G616">
        <f t="shared" si="99"/>
        <v>1160362</v>
      </c>
      <c r="H616">
        <v>13886</v>
      </c>
      <c r="I616">
        <v>238</v>
      </c>
      <c r="J616" s="77"/>
      <c r="K616" s="77"/>
      <c r="L616">
        <v>130846</v>
      </c>
      <c r="M616">
        <v>2210</v>
      </c>
      <c r="N616">
        <f t="shared" si="92"/>
        <v>1.9759088279115357E-2</v>
      </c>
      <c r="O616">
        <f t="shared" si="93"/>
        <v>87157</v>
      </c>
      <c r="P616">
        <v>60937</v>
      </c>
      <c r="Q616">
        <v>100</v>
      </c>
      <c r="R616">
        <f t="shared" si="96"/>
        <v>69909</v>
      </c>
      <c r="S616">
        <f t="shared" si="97"/>
        <v>2110</v>
      </c>
      <c r="T616">
        <f t="shared" si="94"/>
        <v>1.8087372472812885E-3</v>
      </c>
      <c r="U616">
        <f t="shared" si="95"/>
        <v>3.3783053875956544E-2</v>
      </c>
      <c r="V616">
        <f t="shared" si="98"/>
        <v>48929.857142857145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4408</v>
      </c>
      <c r="C617">
        <v>30675</v>
      </c>
      <c r="D617">
        <v>1517</v>
      </c>
      <c r="E617">
        <v>214</v>
      </c>
      <c r="F617">
        <v>5293</v>
      </c>
      <c r="G617">
        <f t="shared" si="99"/>
        <v>1165655</v>
      </c>
      <c r="H617">
        <v>12052</v>
      </c>
      <c r="I617">
        <v>216</v>
      </c>
      <c r="J617" s="77"/>
      <c r="K617" s="77"/>
      <c r="L617">
        <v>113239</v>
      </c>
      <c r="M617">
        <v>1735</v>
      </c>
      <c r="N617">
        <f t="shared" si="92"/>
        <v>1.9216432680635456E-2</v>
      </c>
      <c r="O617">
        <f t="shared" si="93"/>
        <v>86614.857142857145</v>
      </c>
      <c r="P617">
        <v>52989</v>
      </c>
      <c r="Q617">
        <v>96</v>
      </c>
      <c r="R617">
        <f t="shared" si="96"/>
        <v>60250</v>
      </c>
      <c r="S617">
        <f t="shared" si="97"/>
        <v>1639</v>
      </c>
      <c r="T617">
        <f t="shared" si="94"/>
        <v>1.7138219361657952E-3</v>
      </c>
      <c r="U617">
        <f t="shared" si="95"/>
        <v>3.2797401281198832E-2</v>
      </c>
      <c r="V617">
        <f t="shared" si="98"/>
        <v>48771.285714285717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3566</v>
      </c>
      <c r="C618">
        <v>29158</v>
      </c>
      <c r="D618">
        <v>1556</v>
      </c>
      <c r="E618">
        <v>205</v>
      </c>
      <c r="F618">
        <v>5414</v>
      </c>
      <c r="G618">
        <f t="shared" si="99"/>
        <v>1171069</v>
      </c>
      <c r="H618">
        <v>12388</v>
      </c>
      <c r="I618">
        <v>205</v>
      </c>
      <c r="J618" s="77"/>
      <c r="K618" s="77"/>
      <c r="L618">
        <v>106006</v>
      </c>
      <c r="M618">
        <v>1777</v>
      </c>
      <c r="N618">
        <f t="shared" si="92"/>
        <v>1.8904990515367412E-2</v>
      </c>
      <c r="O618">
        <f t="shared" si="93"/>
        <v>86681.571428571435</v>
      </c>
      <c r="P618">
        <v>51120</v>
      </c>
      <c r="Q618">
        <v>99</v>
      </c>
      <c r="R618">
        <f t="shared" si="96"/>
        <v>54886</v>
      </c>
      <c r="S618">
        <f t="shared" si="97"/>
        <v>1678</v>
      </c>
      <c r="T618">
        <f t="shared" si="94"/>
        <v>1.7690955499001136E-3</v>
      </c>
      <c r="U618">
        <f t="shared" si="95"/>
        <v>3.2353044992469882E-2</v>
      </c>
      <c r="V618">
        <f t="shared" si="98"/>
        <v>48566.857142857145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0190</v>
      </c>
      <c r="C619">
        <v>26624</v>
      </c>
      <c r="D619">
        <v>1543</v>
      </c>
      <c r="E619">
        <v>188</v>
      </c>
      <c r="F619">
        <v>5417</v>
      </c>
      <c r="G619">
        <f t="shared" si="99"/>
        <v>1176486</v>
      </c>
      <c r="H619">
        <v>12721</v>
      </c>
      <c r="I619">
        <v>190</v>
      </c>
      <c r="J619" s="77"/>
      <c r="K619" s="77"/>
      <c r="L619">
        <v>111207</v>
      </c>
      <c r="M619">
        <v>1785</v>
      </c>
      <c r="N619">
        <f t="shared" si="92"/>
        <v>1.8729006544763775E-2</v>
      </c>
      <c r="O619">
        <f t="shared" si="93"/>
        <v>86634.142857142855</v>
      </c>
      <c r="P619">
        <v>48796</v>
      </c>
      <c r="Q619">
        <v>63</v>
      </c>
      <c r="R619">
        <f t="shared" si="96"/>
        <v>62411</v>
      </c>
      <c r="S619">
        <f t="shared" si="97"/>
        <v>1722</v>
      </c>
      <c r="T619">
        <f t="shared" si="94"/>
        <v>1.6539091887594181E-3</v>
      </c>
      <c r="U619">
        <f t="shared" si="95"/>
        <v>3.2127911288471388E-2</v>
      </c>
      <c r="V619">
        <f t="shared" si="98"/>
        <v>48542.571428571428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3654</v>
      </c>
      <c r="C620">
        <v>23464</v>
      </c>
      <c r="D620">
        <v>1386</v>
      </c>
      <c r="E620">
        <v>194</v>
      </c>
      <c r="F620">
        <v>5244</v>
      </c>
      <c r="G620">
        <f t="shared" si="99"/>
        <v>1181730</v>
      </c>
      <c r="H620">
        <v>11568</v>
      </c>
      <c r="I620">
        <v>198</v>
      </c>
      <c r="J620" s="77"/>
      <c r="K620" s="77"/>
      <c r="L620">
        <v>81714</v>
      </c>
      <c r="M620">
        <v>1639</v>
      </c>
      <c r="N620">
        <f t="shared" si="92"/>
        <v>1.8362387604976209E-2</v>
      </c>
      <c r="O620">
        <f t="shared" si="93"/>
        <v>86652.28571428571</v>
      </c>
      <c r="P620">
        <v>35710</v>
      </c>
      <c r="Q620">
        <v>44</v>
      </c>
      <c r="R620">
        <f t="shared" si="96"/>
        <v>46004</v>
      </c>
      <c r="S620">
        <f t="shared" si="97"/>
        <v>1595</v>
      </c>
      <c r="T620">
        <f t="shared" si="94"/>
        <v>1.6232312376858319E-3</v>
      </c>
      <c r="U620">
        <f t="shared" si="95"/>
        <v>3.1611249269010169E-2</v>
      </c>
      <c r="V620">
        <f t="shared" si="98"/>
        <v>48368.857142857145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27054</v>
      </c>
      <c r="C621">
        <v>13400</v>
      </c>
      <c r="D621">
        <v>775</v>
      </c>
      <c r="E621">
        <v>93</v>
      </c>
      <c r="F621">
        <v>2568</v>
      </c>
      <c r="G621">
        <f t="shared" si="99"/>
        <v>1184298</v>
      </c>
      <c r="H621">
        <v>5091</v>
      </c>
      <c r="I621">
        <v>97</v>
      </c>
      <c r="J621" s="77"/>
      <c r="K621" s="77"/>
      <c r="L621">
        <v>28880</v>
      </c>
      <c r="M621">
        <v>918</v>
      </c>
      <c r="N621">
        <f t="shared" si="92"/>
        <v>1.8137409730502038E-2</v>
      </c>
      <c r="O621">
        <f t="shared" si="93"/>
        <v>86388.142857142855</v>
      </c>
      <c r="P621">
        <v>7008</v>
      </c>
      <c r="Q621">
        <v>11</v>
      </c>
      <c r="R621">
        <f t="shared" si="96"/>
        <v>21872</v>
      </c>
      <c r="S621">
        <f t="shared" si="97"/>
        <v>907</v>
      </c>
      <c r="T621">
        <f t="shared" si="94"/>
        <v>1.598130038497011E-3</v>
      </c>
      <c r="U621">
        <f t="shared" si="95"/>
        <v>3.1284876403960771E-2</v>
      </c>
      <c r="V621">
        <f t="shared" si="98"/>
        <v>48129.142857142855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39473</v>
      </c>
      <c r="C622">
        <v>12419</v>
      </c>
      <c r="D622">
        <v>794</v>
      </c>
      <c r="E622">
        <v>91</v>
      </c>
      <c r="F622">
        <v>2269</v>
      </c>
      <c r="G622">
        <f t="shared" si="99"/>
        <v>1186567</v>
      </c>
      <c r="H622">
        <v>4224</v>
      </c>
      <c r="I622">
        <v>94</v>
      </c>
      <c r="J622" s="77"/>
      <c r="K622" s="77"/>
      <c r="L622">
        <v>32705</v>
      </c>
      <c r="M622">
        <v>895</v>
      </c>
      <c r="N622">
        <f t="shared" si="92"/>
        <v>1.812612368238678E-2</v>
      </c>
      <c r="O622">
        <f t="shared" si="93"/>
        <v>86371</v>
      </c>
      <c r="P622">
        <v>11176</v>
      </c>
      <c r="Q622">
        <v>15</v>
      </c>
      <c r="R622">
        <f t="shared" si="96"/>
        <v>21529</v>
      </c>
      <c r="S622">
        <f t="shared" si="97"/>
        <v>880</v>
      </c>
      <c r="T622">
        <f t="shared" si="94"/>
        <v>1.5985896554815192E-3</v>
      </c>
      <c r="U622">
        <f t="shared" si="95"/>
        <v>3.1262152638625425E-2</v>
      </c>
      <c r="V622">
        <f t="shared" si="98"/>
        <v>48123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69939</v>
      </c>
      <c r="C623">
        <v>30466</v>
      </c>
      <c r="D623">
        <v>1734</v>
      </c>
      <c r="E623">
        <v>226</v>
      </c>
      <c r="F623">
        <v>6250</v>
      </c>
      <c r="G623">
        <f t="shared" si="99"/>
        <v>1192817</v>
      </c>
      <c r="H623">
        <v>13846</v>
      </c>
      <c r="I623">
        <v>229</v>
      </c>
      <c r="J623" s="77"/>
      <c r="K623" s="77"/>
      <c r="L623">
        <v>123222</v>
      </c>
      <c r="M623">
        <v>1955</v>
      </c>
      <c r="N623">
        <f t="shared" si="92"/>
        <v>1.7930459166494966E-2</v>
      </c>
      <c r="O623">
        <f t="shared" si="93"/>
        <v>85281.857142857145</v>
      </c>
      <c r="P623">
        <v>57220</v>
      </c>
      <c r="Q623">
        <v>75</v>
      </c>
      <c r="R623">
        <f t="shared" si="96"/>
        <v>66002</v>
      </c>
      <c r="S623">
        <f t="shared" si="97"/>
        <v>1880</v>
      </c>
      <c r="T623">
        <f t="shared" si="94"/>
        <v>1.5264052965885031E-3</v>
      </c>
      <c r="U623">
        <f t="shared" si="95"/>
        <v>3.0938207680340227E-2</v>
      </c>
      <c r="V623">
        <f t="shared" si="98"/>
        <v>47564.857142857145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598377</v>
      </c>
      <c r="C624">
        <v>28438</v>
      </c>
      <c r="D624">
        <v>1561</v>
      </c>
      <c r="E624">
        <v>228</v>
      </c>
      <c r="F624">
        <v>5767</v>
      </c>
      <c r="G624">
        <f t="shared" si="99"/>
        <v>1198584</v>
      </c>
      <c r="H624">
        <v>12574</v>
      </c>
      <c r="I624">
        <v>232</v>
      </c>
      <c r="J624" s="77"/>
      <c r="K624" s="77"/>
      <c r="L624">
        <v>110798</v>
      </c>
      <c r="M624">
        <v>1742</v>
      </c>
      <c r="N624">
        <f t="shared" si="92"/>
        <v>1.8015851123236427E-2</v>
      </c>
      <c r="O624">
        <f t="shared" si="93"/>
        <v>84933.142857142855</v>
      </c>
      <c r="P624">
        <v>50695</v>
      </c>
      <c r="Q624">
        <v>75</v>
      </c>
      <c r="R624">
        <f t="shared" si="96"/>
        <v>60103</v>
      </c>
      <c r="S624">
        <f t="shared" si="97"/>
        <v>1667</v>
      </c>
      <c r="T624">
        <f t="shared" si="94"/>
        <v>1.4595472346929028E-3</v>
      </c>
      <c r="U624">
        <f t="shared" si="95"/>
        <v>3.103600585324227E-2</v>
      </c>
      <c r="V624">
        <f t="shared" si="98"/>
        <v>47543.857142857145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6504</v>
      </c>
      <c r="C625">
        <v>28127</v>
      </c>
      <c r="D625">
        <v>1476</v>
      </c>
      <c r="E625">
        <v>236</v>
      </c>
      <c r="F625">
        <v>5325</v>
      </c>
      <c r="G625">
        <f t="shared" si="99"/>
        <v>1203909</v>
      </c>
      <c r="H625">
        <v>11637</v>
      </c>
      <c r="I625">
        <v>238</v>
      </c>
      <c r="J625" s="77"/>
      <c r="K625" s="77"/>
      <c r="L625">
        <v>107284</v>
      </c>
      <c r="M625">
        <v>1674</v>
      </c>
      <c r="N625">
        <f t="shared" si="92"/>
        <v>1.7804333596280694E-2</v>
      </c>
      <c r="O625">
        <f t="shared" si="93"/>
        <v>85115.71428571429</v>
      </c>
      <c r="P625">
        <v>49310</v>
      </c>
      <c r="Q625">
        <v>60</v>
      </c>
      <c r="R625">
        <f t="shared" si="96"/>
        <v>57974</v>
      </c>
      <c r="S625">
        <f t="shared" si="97"/>
        <v>1614</v>
      </c>
      <c r="T625">
        <f t="shared" si="94"/>
        <v>1.3196621972567954E-3</v>
      </c>
      <c r="U625">
        <f t="shared" si="95"/>
        <v>3.0560145283496331E-2</v>
      </c>
      <c r="V625">
        <f t="shared" si="98"/>
        <v>47985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1848</v>
      </c>
      <c r="C626">
        <v>25344</v>
      </c>
      <c r="D626">
        <v>1490</v>
      </c>
      <c r="E626">
        <v>247</v>
      </c>
      <c r="F626">
        <v>5783</v>
      </c>
      <c r="G626">
        <f t="shared" si="99"/>
        <v>1209692</v>
      </c>
      <c r="H626">
        <v>12798</v>
      </c>
      <c r="I626">
        <v>250</v>
      </c>
      <c r="J626" s="77"/>
      <c r="K626" s="77"/>
      <c r="L626">
        <v>113009</v>
      </c>
      <c r="M626">
        <v>1717</v>
      </c>
      <c r="N626">
        <f t="shared" si="92"/>
        <v>1.7636861374938924E-2</v>
      </c>
      <c r="O626">
        <f t="shared" si="93"/>
        <v>85373.142857142855</v>
      </c>
      <c r="P626">
        <v>50002</v>
      </c>
      <c r="Q626">
        <v>58</v>
      </c>
      <c r="R626">
        <f t="shared" si="96"/>
        <v>63007</v>
      </c>
      <c r="S626">
        <f t="shared" si="97"/>
        <v>1659</v>
      </c>
      <c r="T626">
        <f t="shared" si="94"/>
        <v>1.2944190624269974E-3</v>
      </c>
      <c r="U626">
        <f t="shared" si="95"/>
        <v>3.0318790101369723E-2</v>
      </c>
      <c r="V626">
        <f t="shared" si="98"/>
        <v>48070.142857142855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2640</v>
      </c>
      <c r="C627">
        <v>20792</v>
      </c>
      <c r="D627">
        <v>1466</v>
      </c>
      <c r="E627">
        <v>177</v>
      </c>
      <c r="F627">
        <v>4934</v>
      </c>
      <c r="G627">
        <f t="shared" si="99"/>
        <v>1214626</v>
      </c>
      <c r="H627">
        <v>11091</v>
      </c>
      <c r="I627">
        <v>184</v>
      </c>
      <c r="J627" s="77"/>
      <c r="K627" s="77"/>
      <c r="L627">
        <v>77460</v>
      </c>
      <c r="M627">
        <v>1663</v>
      </c>
      <c r="N627">
        <f t="shared" si="92"/>
        <v>1.7803754225947911E-2</v>
      </c>
      <c r="O627">
        <f t="shared" si="93"/>
        <v>84765.428571428565</v>
      </c>
      <c r="P627">
        <v>33669</v>
      </c>
      <c r="Q627">
        <v>35</v>
      </c>
      <c r="R627">
        <f t="shared" si="96"/>
        <v>43791</v>
      </c>
      <c r="S627">
        <f t="shared" si="97"/>
        <v>1628</v>
      </c>
      <c r="T627">
        <f t="shared" si="94"/>
        <v>1.2698780299521383E-3</v>
      </c>
      <c r="U627">
        <f t="shared" si="95"/>
        <v>3.0618227942012338E-2</v>
      </c>
      <c r="V627">
        <f t="shared" si="98"/>
        <v>47754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5013</v>
      </c>
      <c r="C628">
        <v>12373</v>
      </c>
      <c r="D628">
        <v>795</v>
      </c>
      <c r="E628">
        <v>125</v>
      </c>
      <c r="F628">
        <v>2525</v>
      </c>
      <c r="G628">
        <f t="shared" si="99"/>
        <v>1217151</v>
      </c>
      <c r="H628">
        <v>4425</v>
      </c>
      <c r="I628">
        <v>127</v>
      </c>
      <c r="J628" s="77"/>
      <c r="K628" s="77"/>
      <c r="L628">
        <v>27384</v>
      </c>
      <c r="M628">
        <v>940</v>
      </c>
      <c r="N628">
        <f t="shared" si="92"/>
        <v>1.7885926111154291E-2</v>
      </c>
      <c r="O628">
        <f t="shared" si="93"/>
        <v>84551.71428571429</v>
      </c>
      <c r="P628">
        <v>5752</v>
      </c>
      <c r="Q628">
        <v>13</v>
      </c>
      <c r="R628">
        <f t="shared" si="96"/>
        <v>21632</v>
      </c>
      <c r="S628">
        <f t="shared" si="97"/>
        <v>927</v>
      </c>
      <c r="T628">
        <f t="shared" si="94"/>
        <v>1.2838215216581855E-3</v>
      </c>
      <c r="U628">
        <f t="shared" si="95"/>
        <v>3.0700099988624049E-2</v>
      </c>
      <c r="V628">
        <f t="shared" si="98"/>
        <v>47719.714285714283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6438</v>
      </c>
      <c r="C629">
        <v>11425</v>
      </c>
      <c r="D629">
        <v>782</v>
      </c>
      <c r="E629">
        <v>114</v>
      </c>
      <c r="F629">
        <v>2266</v>
      </c>
      <c r="G629">
        <f t="shared" si="99"/>
        <v>1219417</v>
      </c>
      <c r="H629">
        <v>4259</v>
      </c>
      <c r="I629">
        <v>115</v>
      </c>
      <c r="J629" s="77"/>
      <c r="K629" s="77"/>
      <c r="L629">
        <v>28634</v>
      </c>
      <c r="M629">
        <v>934</v>
      </c>
      <c r="N629">
        <f t="shared" si="92"/>
        <v>1.8076152918299192E-2</v>
      </c>
      <c r="O629">
        <f t="shared" si="93"/>
        <v>83970.142857142855</v>
      </c>
      <c r="P629">
        <v>8078</v>
      </c>
      <c r="Q629">
        <v>9</v>
      </c>
      <c r="R629">
        <f t="shared" si="96"/>
        <v>20556</v>
      </c>
      <c r="S629">
        <f t="shared" si="97"/>
        <v>925</v>
      </c>
      <c r="T629">
        <f t="shared" si="94"/>
        <v>1.2758807502963969E-3</v>
      </c>
      <c r="U629">
        <f t="shared" si="95"/>
        <v>3.0924894540104785E-2</v>
      </c>
      <c r="V629">
        <f t="shared" si="98"/>
        <v>47580.714285714283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4501</v>
      </c>
      <c r="C630">
        <v>18063</v>
      </c>
      <c r="D630">
        <v>1210</v>
      </c>
      <c r="E630">
        <v>177</v>
      </c>
      <c r="F630">
        <v>3183</v>
      </c>
      <c r="G630">
        <f t="shared" si="99"/>
        <v>1222600</v>
      </c>
      <c r="H630">
        <v>6685</v>
      </c>
      <c r="I630">
        <v>181</v>
      </c>
      <c r="J630" s="77"/>
      <c r="K630" s="77"/>
      <c r="L630">
        <v>61195</v>
      </c>
      <c r="M630">
        <v>1371</v>
      </c>
      <c r="N630">
        <f t="shared" si="92"/>
        <v>1.9097922261699166E-2</v>
      </c>
      <c r="O630">
        <f t="shared" si="93"/>
        <v>75109.142857142855</v>
      </c>
      <c r="P630">
        <v>20085</v>
      </c>
      <c r="Q630">
        <v>23</v>
      </c>
      <c r="R630">
        <f t="shared" si="96"/>
        <v>41110</v>
      </c>
      <c r="S630">
        <f t="shared" si="97"/>
        <v>1348</v>
      </c>
      <c r="T630">
        <f t="shared" si="94"/>
        <v>1.2546474808241149E-3</v>
      </c>
      <c r="U630">
        <f t="shared" si="95"/>
        <v>3.1696482170728776E-2</v>
      </c>
      <c r="V630">
        <f t="shared" si="98"/>
        <v>44024.714285714283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3044</v>
      </c>
      <c r="C631">
        <v>28543</v>
      </c>
      <c r="D631">
        <v>1699</v>
      </c>
      <c r="E631">
        <v>277</v>
      </c>
      <c r="F631">
        <v>6084</v>
      </c>
      <c r="G631">
        <f t="shared" si="99"/>
        <v>1228684</v>
      </c>
      <c r="H631">
        <v>12578</v>
      </c>
      <c r="I631">
        <v>279</v>
      </c>
      <c r="J631" s="77"/>
      <c r="K631" s="77"/>
      <c r="L631">
        <v>134297</v>
      </c>
      <c r="M631">
        <v>1932</v>
      </c>
      <c r="N631">
        <f t="shared" si="92"/>
        <v>1.8626778064424511E-2</v>
      </c>
      <c r="O631">
        <f t="shared" si="93"/>
        <v>78466.142857142855</v>
      </c>
      <c r="P631">
        <v>63977</v>
      </c>
      <c r="Q631">
        <v>68</v>
      </c>
      <c r="R631">
        <f t="shared" si="96"/>
        <v>70320</v>
      </c>
      <c r="S631">
        <f t="shared" si="97"/>
        <v>1864</v>
      </c>
      <c r="T631">
        <f t="shared" si="94"/>
        <v>1.1521485838534606E-3</v>
      </c>
      <c r="U631">
        <f t="shared" si="95"/>
        <v>3.129809353308835E-2</v>
      </c>
      <c r="V631">
        <f t="shared" si="98"/>
        <v>45484.285714285717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68312</v>
      </c>
      <c r="C632">
        <v>25268</v>
      </c>
      <c r="D632">
        <v>1562</v>
      </c>
      <c r="E632">
        <v>219</v>
      </c>
      <c r="F632">
        <v>5987</v>
      </c>
      <c r="G632">
        <f t="shared" si="99"/>
        <v>1234671</v>
      </c>
      <c r="H632">
        <v>12685</v>
      </c>
      <c r="I632">
        <v>221</v>
      </c>
      <c r="J632" s="77"/>
      <c r="K632" s="77"/>
      <c r="L632">
        <v>113921</v>
      </c>
      <c r="M632">
        <v>1773</v>
      </c>
      <c r="N632">
        <f t="shared" si="92"/>
        <v>1.8582478863104875E-2</v>
      </c>
      <c r="O632">
        <f t="shared" si="93"/>
        <v>79414.28571428571</v>
      </c>
      <c r="P632">
        <v>56292</v>
      </c>
      <c r="Q632">
        <v>76</v>
      </c>
      <c r="R632">
        <f t="shared" si="96"/>
        <v>57629</v>
      </c>
      <c r="S632">
        <f t="shared" si="97"/>
        <v>1697</v>
      </c>
      <c r="T632">
        <f t="shared" si="94"/>
        <v>1.1855962666330326E-3</v>
      </c>
      <c r="U632">
        <f t="shared" si="95"/>
        <v>3.1593013567262497E-2</v>
      </c>
      <c r="V632">
        <f t="shared" si="98"/>
        <v>45435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1775</v>
      </c>
      <c r="C633">
        <v>23463</v>
      </c>
      <c r="D633">
        <v>1515</v>
      </c>
      <c r="E633">
        <v>261</v>
      </c>
      <c r="F633">
        <v>5387</v>
      </c>
      <c r="G633">
        <f t="shared" si="99"/>
        <v>1240058</v>
      </c>
      <c r="H633">
        <v>12086</v>
      </c>
      <c r="I633">
        <v>269</v>
      </c>
      <c r="J633" s="77"/>
      <c r="K633" s="77"/>
      <c r="L633">
        <v>112912</v>
      </c>
      <c r="M633">
        <v>1743</v>
      </c>
      <c r="N633">
        <f t="shared" si="92"/>
        <v>1.8632501084017178E-2</v>
      </c>
      <c r="O633">
        <f t="shared" si="93"/>
        <v>79400.428571428565</v>
      </c>
      <c r="P633">
        <v>50173</v>
      </c>
      <c r="Q633">
        <v>72</v>
      </c>
      <c r="R633">
        <f t="shared" si="96"/>
        <v>62739</v>
      </c>
      <c r="S633">
        <f t="shared" si="97"/>
        <v>1671</v>
      </c>
      <c r="T633">
        <f t="shared" si="94"/>
        <v>1.2435616277213413E-3</v>
      </c>
      <c r="U633">
        <f t="shared" si="95"/>
        <v>3.1657420140538808E-2</v>
      </c>
      <c r="V633">
        <f t="shared" si="98"/>
        <v>45396.714285714283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2157</v>
      </c>
      <c r="C634">
        <v>20382</v>
      </c>
      <c r="D634">
        <v>1353</v>
      </c>
      <c r="E634">
        <v>229</v>
      </c>
      <c r="F634">
        <v>5240</v>
      </c>
      <c r="G634">
        <f t="shared" si="99"/>
        <v>1245298</v>
      </c>
      <c r="H634">
        <v>10985</v>
      </c>
      <c r="I634">
        <v>235</v>
      </c>
      <c r="J634" s="77"/>
      <c r="K634" s="77"/>
      <c r="L634">
        <v>81630</v>
      </c>
      <c r="M634">
        <v>1559</v>
      </c>
      <c r="N634">
        <f t="shared" si="92"/>
        <v>1.8308025565518339E-2</v>
      </c>
      <c r="O634">
        <f t="shared" si="93"/>
        <v>79996.142857142855</v>
      </c>
      <c r="P634">
        <v>37291</v>
      </c>
      <c r="Q634">
        <v>32</v>
      </c>
      <c r="R634">
        <f t="shared" si="96"/>
        <v>44339</v>
      </c>
      <c r="S634">
        <f t="shared" si="97"/>
        <v>1527</v>
      </c>
      <c r="T634">
        <f t="shared" si="94"/>
        <v>1.2125074488512216E-3</v>
      </c>
      <c r="U634">
        <f t="shared" si="95"/>
        <v>3.1285635749626957E-2</v>
      </c>
      <c r="V634">
        <f t="shared" si="98"/>
        <v>45475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3664</v>
      </c>
      <c r="C635">
        <v>11507</v>
      </c>
      <c r="D635">
        <v>839</v>
      </c>
      <c r="E635">
        <v>101</v>
      </c>
      <c r="F635">
        <v>2508</v>
      </c>
      <c r="G635">
        <f t="shared" si="99"/>
        <v>1247806</v>
      </c>
      <c r="H635">
        <v>4536</v>
      </c>
      <c r="I635">
        <v>106</v>
      </c>
      <c r="J635" s="77"/>
      <c r="K635" s="77"/>
      <c r="L635">
        <v>27725</v>
      </c>
      <c r="M635">
        <v>980</v>
      </c>
      <c r="N635">
        <f t="shared" si="92"/>
        <v>1.8368272076014519E-2</v>
      </c>
      <c r="O635">
        <f t="shared" si="93"/>
        <v>80044.857142857145</v>
      </c>
      <c r="P635">
        <v>6422</v>
      </c>
      <c r="Q635">
        <v>12</v>
      </c>
      <c r="R635">
        <f t="shared" si="96"/>
        <v>21303</v>
      </c>
      <c r="S635">
        <f t="shared" si="97"/>
        <v>968</v>
      </c>
      <c r="T635">
        <f t="shared" si="94"/>
        <v>1.205028103566388E-3</v>
      </c>
      <c r="U635">
        <f t="shared" si="95"/>
        <v>3.1446936439452067E-2</v>
      </c>
      <c r="V635">
        <f t="shared" si="98"/>
        <v>45428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4183</v>
      </c>
      <c r="C636">
        <v>10519</v>
      </c>
      <c r="D636">
        <v>751</v>
      </c>
      <c r="E636">
        <v>102</v>
      </c>
      <c r="F636">
        <v>2577</v>
      </c>
      <c r="G636">
        <f t="shared" si="99"/>
        <v>1250383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6231488399546E-2</v>
      </c>
      <c r="O636">
        <f t="shared" si="93"/>
        <v>80113.857142857145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1817723433755E-2</v>
      </c>
      <c r="V636">
        <f t="shared" si="98"/>
        <v>45331.428571428572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59009</v>
      </c>
      <c r="C637">
        <v>24826</v>
      </c>
      <c r="D637">
        <v>1556</v>
      </c>
      <c r="E637">
        <v>227</v>
      </c>
      <c r="F637">
        <v>6409</v>
      </c>
      <c r="G637">
        <f t="shared" si="99"/>
        <v>1256792</v>
      </c>
      <c r="H637">
        <v>13411</v>
      </c>
      <c r="I637">
        <v>232</v>
      </c>
      <c r="J637" s="77"/>
      <c r="K637" s="77"/>
      <c r="L637">
        <v>113910</v>
      </c>
      <c r="M637">
        <v>1765</v>
      </c>
      <c r="N637">
        <f t="shared" si="92"/>
        <v>1.7284095502614456E-2</v>
      </c>
      <c r="O637">
        <f t="shared" si="93"/>
        <v>87644.571428571435</v>
      </c>
      <c r="P637">
        <v>51395</v>
      </c>
      <c r="Q637">
        <v>67</v>
      </c>
      <c r="R637">
        <f t="shared" si="96"/>
        <v>62515</v>
      </c>
      <c r="S637">
        <f t="shared" si="97"/>
        <v>1698</v>
      </c>
      <c r="T637">
        <f t="shared" si="94"/>
        <v>1.2154869044023189E-3</v>
      </c>
      <c r="U637">
        <f t="shared" si="95"/>
        <v>3.0319580780869437E-2</v>
      </c>
      <c r="V637">
        <f t="shared" si="98"/>
        <v>48389.285714285717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2117</v>
      </c>
      <c r="C638">
        <v>23108</v>
      </c>
      <c r="D638">
        <v>1276</v>
      </c>
      <c r="E638">
        <v>179</v>
      </c>
      <c r="F638">
        <v>5575</v>
      </c>
      <c r="G638">
        <f t="shared" si="99"/>
        <v>1262367</v>
      </c>
      <c r="H638">
        <v>12886</v>
      </c>
      <c r="I638">
        <v>184</v>
      </c>
      <c r="J638" s="77"/>
      <c r="K638" s="77"/>
      <c r="L638">
        <v>107517</v>
      </c>
      <c r="M638">
        <v>1435</v>
      </c>
      <c r="N638">
        <f t="shared" si="92"/>
        <v>1.7225922567714051E-2</v>
      </c>
      <c r="O638">
        <f t="shared" si="93"/>
        <v>83818.857142857145</v>
      </c>
      <c r="P638">
        <v>50926</v>
      </c>
      <c r="Q638">
        <v>56</v>
      </c>
      <c r="R638">
        <f t="shared" si="96"/>
        <v>56591</v>
      </c>
      <c r="S638">
        <f t="shared" si="97"/>
        <v>1379</v>
      </c>
      <c r="T638">
        <f t="shared" si="94"/>
        <v>1.2302472720603966E-3</v>
      </c>
      <c r="U638">
        <f t="shared" si="95"/>
        <v>3.0108062868466075E-2</v>
      </c>
      <c r="V638">
        <f t="shared" si="98"/>
        <v>46428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3560</v>
      </c>
      <c r="C639">
        <v>21443</v>
      </c>
      <c r="D639">
        <v>1266</v>
      </c>
      <c r="E639">
        <v>192</v>
      </c>
      <c r="F639">
        <v>5327</v>
      </c>
      <c r="G639">
        <f t="shared" si="99"/>
        <v>1267694</v>
      </c>
      <c r="H639">
        <v>12525</v>
      </c>
      <c r="I639">
        <v>195</v>
      </c>
      <c r="J639" s="77"/>
      <c r="K639" s="77"/>
      <c r="L639">
        <v>96982</v>
      </c>
      <c r="M639">
        <v>1415</v>
      </c>
      <c r="N639">
        <f t="shared" si="92"/>
        <v>1.710972230266079E-2</v>
      </c>
      <c r="O639">
        <f t="shared" si="93"/>
        <v>81399</v>
      </c>
      <c r="P639">
        <v>45096</v>
      </c>
      <c r="Q639">
        <v>49</v>
      </c>
      <c r="R639">
        <f t="shared" si="96"/>
        <v>51886</v>
      </c>
      <c r="S639">
        <f t="shared" si="97"/>
        <v>1366</v>
      </c>
      <c r="T639">
        <f t="shared" si="94"/>
        <v>1.1774566935419495E-3</v>
      </c>
      <c r="U639">
        <f t="shared" si="95"/>
        <v>2.9612877561056593E-2</v>
      </c>
      <c r="V639">
        <f t="shared" si="98"/>
        <v>45607.571428571428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3895</v>
      </c>
      <c r="C640">
        <v>20335</v>
      </c>
      <c r="D640">
        <v>1257</v>
      </c>
      <c r="E640">
        <v>210</v>
      </c>
      <c r="F640">
        <v>5246</v>
      </c>
      <c r="G640">
        <f t="shared" si="99"/>
        <v>1272940</v>
      </c>
      <c r="H640">
        <v>12077</v>
      </c>
      <c r="I640">
        <v>214</v>
      </c>
      <c r="J640" s="77"/>
      <c r="K640" s="77"/>
      <c r="L640">
        <v>101132</v>
      </c>
      <c r="M640">
        <v>1448</v>
      </c>
      <c r="N640">
        <f t="shared" si="92"/>
        <v>1.6942257617654069E-2</v>
      </c>
      <c r="O640">
        <f t="shared" si="93"/>
        <v>79716.142857142855</v>
      </c>
      <c r="P640">
        <v>42791</v>
      </c>
      <c r="Q640">
        <v>58</v>
      </c>
      <c r="R640">
        <f t="shared" si="96"/>
        <v>58341</v>
      </c>
      <c r="S640">
        <f t="shared" si="97"/>
        <v>1390</v>
      </c>
      <c r="T640">
        <f t="shared" si="94"/>
        <v>1.1556272053561882E-3</v>
      </c>
      <c r="U640">
        <f t="shared" si="95"/>
        <v>2.9134045830620445E-2</v>
      </c>
      <c r="V640">
        <f t="shared" si="98"/>
        <v>44979.285714285717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1999</v>
      </c>
      <c r="C641">
        <v>18104</v>
      </c>
      <c r="D641">
        <v>1260</v>
      </c>
      <c r="E641">
        <v>190</v>
      </c>
      <c r="F641">
        <v>4659</v>
      </c>
      <c r="G641">
        <f t="shared" si="99"/>
        <v>1277599</v>
      </c>
      <c r="H641">
        <v>11260</v>
      </c>
      <c r="I641">
        <v>192</v>
      </c>
      <c r="J641" s="77"/>
      <c r="K641" s="77"/>
      <c r="L641">
        <v>75768</v>
      </c>
      <c r="M641">
        <v>1449</v>
      </c>
      <c r="N641">
        <f t="shared" si="92"/>
        <v>1.6922906958422607E-2</v>
      </c>
      <c r="O641">
        <f t="shared" si="93"/>
        <v>78878.71428571429</v>
      </c>
      <c r="P641">
        <v>34894</v>
      </c>
      <c r="Q641">
        <v>40</v>
      </c>
      <c r="R641">
        <f t="shared" si="96"/>
        <v>40874</v>
      </c>
      <c r="S641">
        <f t="shared" si="97"/>
        <v>1409</v>
      </c>
      <c r="T641">
        <f t="shared" si="94"/>
        <v>1.200360523506714E-3</v>
      </c>
      <c r="U641">
        <f t="shared" si="95"/>
        <v>2.9079289636789879E-2</v>
      </c>
      <c r="V641">
        <f t="shared" si="98"/>
        <v>44484.285714285717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2879</v>
      </c>
      <c r="C642">
        <v>10880</v>
      </c>
      <c r="D642">
        <v>797</v>
      </c>
      <c r="E642">
        <v>109</v>
      </c>
      <c r="F642">
        <v>2181</v>
      </c>
      <c r="G642">
        <f t="shared" si="99"/>
        <v>1279780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2657702062148E-2</v>
      </c>
      <c r="O642">
        <f t="shared" si="93"/>
        <v>78690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6974492441788E-2</v>
      </c>
      <c r="V642">
        <f t="shared" si="98"/>
        <v>44351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2133</v>
      </c>
      <c r="C643">
        <v>9254</v>
      </c>
      <c r="D643">
        <v>697</v>
      </c>
      <c r="E643">
        <v>109</v>
      </c>
      <c r="F643">
        <v>2204</v>
      </c>
      <c r="G643">
        <f t="shared" si="99"/>
        <v>1281984</v>
      </c>
      <c r="H643">
        <v>4077</v>
      </c>
      <c r="I643">
        <v>111</v>
      </c>
      <c r="J643" s="77"/>
      <c r="K643" s="77"/>
      <c r="L643">
        <v>27961</v>
      </c>
      <c r="M643">
        <v>787</v>
      </c>
      <c r="N643">
        <f t="shared" si="92"/>
        <v>1.6769848474649657E-2</v>
      </c>
      <c r="O643">
        <f t="shared" si="93"/>
        <v>78525.28571428571</v>
      </c>
      <c r="P643">
        <v>9692</v>
      </c>
      <c r="Q643">
        <v>10</v>
      </c>
      <c r="R643">
        <f t="shared" si="96"/>
        <v>18269</v>
      </c>
      <c r="S643">
        <f t="shared" si="97"/>
        <v>777</v>
      </c>
      <c r="T643">
        <f t="shared" si="94"/>
        <v>1.2166207838691862E-3</v>
      </c>
      <c r="U643">
        <f t="shared" si="95"/>
        <v>2.8897897333946369E-2</v>
      </c>
      <c r="V643">
        <f t="shared" si="98"/>
        <v>44120.857142857145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4776</v>
      </c>
      <c r="C644">
        <v>22643</v>
      </c>
      <c r="D644">
        <v>1549</v>
      </c>
      <c r="E644">
        <v>247</v>
      </c>
      <c r="F644">
        <v>5449</v>
      </c>
      <c r="G644">
        <f t="shared" si="99"/>
        <v>1287433</v>
      </c>
      <c r="H644">
        <v>12778</v>
      </c>
      <c r="I644">
        <v>249</v>
      </c>
      <c r="J644" s="77"/>
      <c r="K644" s="77"/>
      <c r="L644">
        <v>112977</v>
      </c>
      <c r="M644">
        <v>1728</v>
      </c>
      <c r="N644">
        <f t="shared" si="92"/>
        <v>1.673093464347674E-2</v>
      </c>
      <c r="O644">
        <f t="shared" si="93"/>
        <v>78392</v>
      </c>
      <c r="P644">
        <v>51810</v>
      </c>
      <c r="Q644">
        <v>70</v>
      </c>
      <c r="R644">
        <f t="shared" si="96"/>
        <v>61167</v>
      </c>
      <c r="S644">
        <f t="shared" si="97"/>
        <v>1658</v>
      </c>
      <c r="T644">
        <f t="shared" si="94"/>
        <v>1.2269633486151066E-3</v>
      </c>
      <c r="U644">
        <f t="shared" si="95"/>
        <v>2.889449687477642E-2</v>
      </c>
      <c r="V644">
        <f t="shared" si="98"/>
        <v>43928.285714285717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4451</v>
      </c>
      <c r="C645">
        <v>19675</v>
      </c>
      <c r="D645">
        <v>1167</v>
      </c>
      <c r="E645">
        <v>198</v>
      </c>
      <c r="F645">
        <v>5098</v>
      </c>
      <c r="G645">
        <f t="shared" si="99"/>
        <v>1292531</v>
      </c>
      <c r="H645">
        <v>11423</v>
      </c>
      <c r="I645">
        <v>206</v>
      </c>
      <c r="J645" s="77"/>
      <c r="K645" s="77"/>
      <c r="L645">
        <v>99502</v>
      </c>
      <c r="M645">
        <v>1302</v>
      </c>
      <c r="N645">
        <f t="shared" si="92"/>
        <v>1.6732966051386185E-2</v>
      </c>
      <c r="O645">
        <f t="shared" si="93"/>
        <v>77247</v>
      </c>
      <c r="P645">
        <v>49071</v>
      </c>
      <c r="Q645">
        <v>56</v>
      </c>
      <c r="R645">
        <f t="shared" si="96"/>
        <v>50431</v>
      </c>
      <c r="S645">
        <f t="shared" si="97"/>
        <v>1246</v>
      </c>
      <c r="T645">
        <f t="shared" si="94"/>
        <v>1.2364708781867322E-3</v>
      </c>
      <c r="U645">
        <f t="shared" si="95"/>
        <v>2.904379799427885E-2</v>
      </c>
      <c r="V645">
        <f t="shared" si="98"/>
        <v>43048.285714285717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1756</v>
      </c>
      <c r="C646">
        <v>17305</v>
      </c>
      <c r="D646">
        <v>1156</v>
      </c>
      <c r="E646">
        <v>190</v>
      </c>
      <c r="F646">
        <v>4666</v>
      </c>
      <c r="G646">
        <f t="shared" si="99"/>
        <v>1297197</v>
      </c>
      <c r="H646">
        <v>10633</v>
      </c>
      <c r="I646">
        <v>196</v>
      </c>
      <c r="J646" s="77"/>
      <c r="K646" s="77"/>
      <c r="L646">
        <v>86606</v>
      </c>
      <c r="M646">
        <v>1326</v>
      </c>
      <c r="N646">
        <f t="shared" si="92"/>
        <v>1.6892522527448699E-2</v>
      </c>
      <c r="O646">
        <f t="shared" si="93"/>
        <v>75764.71428571429</v>
      </c>
      <c r="P646">
        <v>43301</v>
      </c>
      <c r="Q646">
        <v>42</v>
      </c>
      <c r="R646">
        <f t="shared" si="96"/>
        <v>43305</v>
      </c>
      <c r="S646">
        <f t="shared" si="97"/>
        <v>1284</v>
      </c>
      <c r="T646">
        <f t="shared" si="94"/>
        <v>1.2163504436101618E-3</v>
      </c>
      <c r="U646">
        <f t="shared" si="95"/>
        <v>2.9615004935834157E-2</v>
      </c>
      <c r="V646">
        <f t="shared" si="98"/>
        <v>41822.428571428572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0479</v>
      </c>
      <c r="C647">
        <v>18723</v>
      </c>
      <c r="D647">
        <v>1386</v>
      </c>
      <c r="E647">
        <v>220</v>
      </c>
      <c r="F647">
        <v>4770</v>
      </c>
      <c r="G647">
        <f t="shared" si="99"/>
        <v>1301967</v>
      </c>
      <c r="H647">
        <v>11108</v>
      </c>
      <c r="I647">
        <v>226</v>
      </c>
      <c r="J647" s="77"/>
      <c r="K647" s="77"/>
      <c r="L647">
        <v>103842</v>
      </c>
      <c r="M647">
        <v>1575</v>
      </c>
      <c r="N647">
        <f t="shared" si="92"/>
        <v>1.7044889628430409E-2</v>
      </c>
      <c r="O647">
        <f t="shared" si="93"/>
        <v>76151.857142857145</v>
      </c>
      <c r="P647">
        <v>47598</v>
      </c>
      <c r="Q647">
        <v>53</v>
      </c>
      <c r="R647">
        <f t="shared" si="96"/>
        <v>56244</v>
      </c>
      <c r="S647">
        <f t="shared" si="97"/>
        <v>1522</v>
      </c>
      <c r="T647">
        <f t="shared" si="94"/>
        <v>1.17160266168323E-3</v>
      </c>
      <c r="U647">
        <f t="shared" si="95"/>
        <v>3.0282804651482833E-2</v>
      </c>
      <c r="V647">
        <f t="shared" si="98"/>
        <v>41522.857142857145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57052</v>
      </c>
      <c r="C648">
        <v>16573</v>
      </c>
      <c r="D648">
        <v>1233</v>
      </c>
      <c r="E648">
        <v>155</v>
      </c>
      <c r="F648">
        <v>4127</v>
      </c>
      <c r="G648">
        <f t="shared" si="99"/>
        <v>1306094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713722697594E-2</v>
      </c>
      <c r="O648">
        <f t="shared" ref="O648:O711" si="105">AVERAGE(L642:L648)</f>
        <v>75830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1097060562168E-2</v>
      </c>
      <c r="V648">
        <f t="shared" si="98"/>
        <v>41324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67080</v>
      </c>
      <c r="C649">
        <v>10028</v>
      </c>
      <c r="D649">
        <v>763</v>
      </c>
      <c r="E649">
        <v>127</v>
      </c>
      <c r="F649">
        <v>2106</v>
      </c>
      <c r="G649">
        <f t="shared" si="99"/>
        <v>1308200</v>
      </c>
      <c r="H649">
        <v>4403</v>
      </c>
      <c r="I649">
        <v>131</v>
      </c>
      <c r="J649" s="77"/>
      <c r="K649" s="77"/>
      <c r="L649">
        <v>24426</v>
      </c>
      <c r="M649">
        <v>902</v>
      </c>
      <c r="N649">
        <f t="shared" si="104"/>
        <v>1.7171772563361214E-2</v>
      </c>
      <c r="O649">
        <f t="shared" si="105"/>
        <v>75547.571428571435</v>
      </c>
      <c r="P649">
        <v>5070</v>
      </c>
      <c r="Q649">
        <v>7</v>
      </c>
      <c r="R649">
        <f t="shared" si="96"/>
        <v>19356</v>
      </c>
      <c r="S649">
        <f t="shared" si="97"/>
        <v>895</v>
      </c>
      <c r="T649">
        <f t="shared" si="94"/>
        <v>1.1056888940617023E-3</v>
      </c>
      <c r="U649">
        <f t="shared" si="95"/>
        <v>3.0580138000895027E-2</v>
      </c>
      <c r="V649">
        <f t="shared" si="98"/>
        <v>41179.857142857145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6323</v>
      </c>
      <c r="C650">
        <v>9243</v>
      </c>
      <c r="D650">
        <v>797</v>
      </c>
      <c r="E650">
        <v>121</v>
      </c>
      <c r="F650">
        <v>2109</v>
      </c>
      <c r="G650">
        <f t="shared" si="99"/>
        <v>1310309</v>
      </c>
      <c r="H650">
        <v>3724</v>
      </c>
      <c r="I650">
        <v>122</v>
      </c>
      <c r="J650" s="77"/>
      <c r="K650" s="77"/>
      <c r="L650">
        <v>28155</v>
      </c>
      <c r="M650">
        <v>919</v>
      </c>
      <c r="N650">
        <f t="shared" si="104"/>
        <v>1.7414990161182701E-2</v>
      </c>
      <c r="O650">
        <f t="shared" si="105"/>
        <v>75575.28571428571</v>
      </c>
      <c r="P650">
        <v>9414</v>
      </c>
      <c r="Q650">
        <v>10</v>
      </c>
      <c r="R650">
        <f t="shared" si="96"/>
        <v>18741</v>
      </c>
      <c r="S650">
        <f t="shared" si="97"/>
        <v>909</v>
      </c>
      <c r="T650">
        <f t="shared" si="94"/>
        <v>1.1069680727103239E-3</v>
      </c>
      <c r="U650">
        <f t="shared" si="95"/>
        <v>3.0987320377791092E-2</v>
      </c>
      <c r="V650">
        <f t="shared" si="98"/>
        <v>41247.285714285717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098105</v>
      </c>
      <c r="C651">
        <v>21782</v>
      </c>
      <c r="D651">
        <v>1583</v>
      </c>
      <c r="E651">
        <v>304</v>
      </c>
      <c r="F651">
        <v>6030</v>
      </c>
      <c r="G651">
        <f t="shared" si="99"/>
        <v>1316339</v>
      </c>
      <c r="H651">
        <v>13316</v>
      </c>
      <c r="I651">
        <v>307</v>
      </c>
      <c r="J651" s="77"/>
      <c r="K651" s="77"/>
      <c r="L651">
        <v>114001</v>
      </c>
      <c r="M651">
        <v>1794</v>
      </c>
      <c r="N651">
        <f t="shared" si="104"/>
        <v>1.7505862643406013E-2</v>
      </c>
      <c r="O651">
        <f t="shared" si="105"/>
        <v>75721.571428571435</v>
      </c>
      <c r="P651">
        <v>54079</v>
      </c>
      <c r="Q651">
        <v>89</v>
      </c>
      <c r="R651">
        <f t="shared" si="96"/>
        <v>59922</v>
      </c>
      <c r="S651">
        <f t="shared" si="97"/>
        <v>1705</v>
      </c>
      <c r="T651">
        <f t="shared" si="94"/>
        <v>1.174942798837425E-3</v>
      </c>
      <c r="U651">
        <f t="shared" si="95"/>
        <v>3.1285001704430826E-2</v>
      </c>
      <c r="V651">
        <f t="shared" si="98"/>
        <v>41069.428571428572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19425</v>
      </c>
      <c r="C652">
        <v>21320</v>
      </c>
      <c r="D652">
        <v>1631</v>
      </c>
      <c r="E652">
        <v>225</v>
      </c>
      <c r="F652">
        <v>4733</v>
      </c>
      <c r="G652">
        <f t="shared" si="99"/>
        <v>1321072</v>
      </c>
      <c r="H652">
        <v>9941</v>
      </c>
      <c r="I652">
        <v>230</v>
      </c>
      <c r="J652" s="77"/>
      <c r="K652" s="77"/>
      <c r="L652">
        <v>105420</v>
      </c>
      <c r="M652">
        <v>1813</v>
      </c>
      <c r="N652">
        <f t="shared" si="104"/>
        <v>1.8265981801186264E-2</v>
      </c>
      <c r="O652">
        <f t="shared" si="105"/>
        <v>76567</v>
      </c>
      <c r="P652">
        <v>50014</v>
      </c>
      <c r="Q652">
        <v>99</v>
      </c>
      <c r="R652">
        <f t="shared" si="96"/>
        <v>55406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3031686276117E-2</v>
      </c>
      <c r="V652">
        <f t="shared" si="98"/>
        <v>41780.142857142855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39705</v>
      </c>
      <c r="C653">
        <v>20280</v>
      </c>
      <c r="D653">
        <v>1695</v>
      </c>
      <c r="E653">
        <v>328</v>
      </c>
      <c r="F653">
        <v>5994</v>
      </c>
      <c r="G653">
        <f t="shared" si="99"/>
        <v>1327066</v>
      </c>
      <c r="H653">
        <v>12986</v>
      </c>
      <c r="I653">
        <v>333</v>
      </c>
      <c r="J653" s="77"/>
      <c r="K653" s="77"/>
      <c r="L653">
        <v>95254</v>
      </c>
      <c r="M653">
        <v>1850</v>
      </c>
      <c r="N653">
        <f t="shared" si="104"/>
        <v>1.8938079420950871E-2</v>
      </c>
      <c r="O653">
        <f t="shared" si="105"/>
        <v>77802.428571428565</v>
      </c>
      <c r="P653">
        <v>45495</v>
      </c>
      <c r="Q653">
        <v>131</v>
      </c>
      <c r="R653">
        <f t="shared" si="96"/>
        <v>49759</v>
      </c>
      <c r="S653">
        <f t="shared" si="97"/>
        <v>1719</v>
      </c>
      <c r="T653">
        <f t="shared" si="106"/>
        <v>1.6971778821499215E-3</v>
      </c>
      <c r="U653">
        <f t="shared" si="107"/>
        <v>3.3109746918020176E-2</v>
      </c>
      <c r="V653">
        <f t="shared" si="98"/>
        <v>42702.14285714285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59647</v>
      </c>
      <c r="C654">
        <v>19942</v>
      </c>
      <c r="D654">
        <v>1631</v>
      </c>
      <c r="E654">
        <v>246</v>
      </c>
      <c r="F654">
        <v>5117</v>
      </c>
      <c r="G654">
        <f t="shared" si="99"/>
        <v>1332183</v>
      </c>
      <c r="H654">
        <v>12690</v>
      </c>
      <c r="I654">
        <v>250</v>
      </c>
      <c r="J654" s="77"/>
      <c r="K654" s="77"/>
      <c r="L654">
        <v>105859</v>
      </c>
      <c r="M654">
        <v>1825</v>
      </c>
      <c r="N654">
        <f t="shared" si="104"/>
        <v>1.9325545063058645E-2</v>
      </c>
      <c r="O654">
        <f t="shared" si="105"/>
        <v>78090.571428571435</v>
      </c>
      <c r="P654">
        <v>46670</v>
      </c>
      <c r="Q654">
        <v>104</v>
      </c>
      <c r="R654">
        <f t="shared" si="96"/>
        <v>59189</v>
      </c>
      <c r="S654">
        <f t="shared" si="97"/>
        <v>1721</v>
      </c>
      <c r="T654">
        <f t="shared" si="106"/>
        <v>1.9119677743551194E-3</v>
      </c>
      <c r="U654">
        <f t="shared" si="107"/>
        <v>3.3445968329689262E-2</v>
      </c>
      <c r="V654">
        <f t="shared" si="98"/>
        <v>43122.857142857145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77580</v>
      </c>
      <c r="C655">
        <v>17933</v>
      </c>
      <c r="D655">
        <v>1617</v>
      </c>
      <c r="E655">
        <v>230</v>
      </c>
      <c r="F655">
        <v>5203</v>
      </c>
      <c r="G655">
        <f t="shared" si="99"/>
        <v>1337386</v>
      </c>
      <c r="H655">
        <v>12732</v>
      </c>
      <c r="I655">
        <v>234</v>
      </c>
      <c r="J655" s="77"/>
      <c r="K655" s="77"/>
      <c r="L655">
        <v>76550</v>
      </c>
      <c r="M655">
        <v>1853</v>
      </c>
      <c r="N655">
        <f t="shared" si="104"/>
        <v>1.9932140485568482E-2</v>
      </c>
      <c r="O655">
        <f t="shared" si="105"/>
        <v>78523.571428571435</v>
      </c>
      <c r="P655">
        <v>33643</v>
      </c>
      <c r="Q655">
        <v>46</v>
      </c>
      <c r="R655">
        <f t="shared" si="96"/>
        <v>42907</v>
      </c>
      <c r="S655">
        <f t="shared" si="97"/>
        <v>1807</v>
      </c>
      <c r="T655">
        <f t="shared" si="106"/>
        <v>1.9886654254557359E-3</v>
      </c>
      <c r="U655">
        <f t="shared" si="107"/>
        <v>3.4296383647798745E-2</v>
      </c>
      <c r="V655">
        <f t="shared" si="98"/>
        <v>43611.428571428572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88914</v>
      </c>
      <c r="C656">
        <v>11334</v>
      </c>
      <c r="D656">
        <v>987</v>
      </c>
      <c r="E656">
        <v>133</v>
      </c>
      <c r="F656">
        <v>2545</v>
      </c>
      <c r="G656">
        <f t="shared" si="99"/>
        <v>1339931</v>
      </c>
      <c r="H656">
        <v>4400</v>
      </c>
      <c r="I656">
        <v>137</v>
      </c>
      <c r="J656" s="77"/>
      <c r="K656" s="77"/>
      <c r="L656">
        <v>27562</v>
      </c>
      <c r="M656">
        <v>1140</v>
      </c>
      <c r="N656">
        <f t="shared" si="104"/>
        <v>2.0249601574526817E-2</v>
      </c>
      <c r="O656">
        <f t="shared" si="105"/>
        <v>78971.571428571435</v>
      </c>
      <c r="P656">
        <v>5952</v>
      </c>
      <c r="Q656">
        <v>15</v>
      </c>
      <c r="R656">
        <f t="shared" ref="R656:R719" si="108">L656-P656</f>
        <v>21610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2900947537508E-2</v>
      </c>
      <c r="V656">
        <f t="shared" si="98"/>
        <v>43933.428571428572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198957</v>
      </c>
      <c r="C657">
        <v>10043</v>
      </c>
      <c r="D657">
        <v>929</v>
      </c>
      <c r="E657">
        <v>149</v>
      </c>
      <c r="F657">
        <v>2333</v>
      </c>
      <c r="G657">
        <f t="shared" si="99"/>
        <v>1342264</v>
      </c>
      <c r="H657">
        <v>4155</v>
      </c>
      <c r="I657">
        <v>151</v>
      </c>
      <c r="J657" s="77"/>
      <c r="K657" s="77"/>
      <c r="L657">
        <v>30115</v>
      </c>
      <c r="M657">
        <v>1035</v>
      </c>
      <c r="N657">
        <f t="shared" si="104"/>
        <v>2.0387157712961079E-2</v>
      </c>
      <c r="O657">
        <f t="shared" si="105"/>
        <v>79251.571428571435</v>
      </c>
      <c r="P657">
        <v>9649</v>
      </c>
      <c r="Q657">
        <v>14</v>
      </c>
      <c r="R657">
        <f t="shared" si="108"/>
        <v>20466</v>
      </c>
      <c r="S657">
        <f t="shared" si="109"/>
        <v>1021</v>
      </c>
      <c r="T657">
        <f t="shared" si="106"/>
        <v>2.0284967128577362E-3</v>
      </c>
      <c r="U657">
        <f t="shared" si="107"/>
        <v>3.496098739244452E-2</v>
      </c>
      <c r="V657">
        <f t="shared" si="98"/>
        <v>44179.857142857145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2825</v>
      </c>
      <c r="C658">
        <v>23868</v>
      </c>
      <c r="D658">
        <v>2181</v>
      </c>
      <c r="E658">
        <v>313</v>
      </c>
      <c r="F658">
        <v>6761</v>
      </c>
      <c r="G658">
        <f t="shared" si="99"/>
        <v>1349025</v>
      </c>
      <c r="H658">
        <v>15738</v>
      </c>
      <c r="I658">
        <v>317</v>
      </c>
      <c r="J658" s="77"/>
      <c r="K658" s="77"/>
      <c r="L658">
        <v>120418</v>
      </c>
      <c r="M658">
        <v>2383</v>
      </c>
      <c r="N658">
        <f t="shared" si="104"/>
        <v>2.1203610975483716E-2</v>
      </c>
      <c r="O658">
        <f t="shared" si="105"/>
        <v>80168.28571428571</v>
      </c>
      <c r="P658">
        <v>55536</v>
      </c>
      <c r="Q658">
        <v>108</v>
      </c>
      <c r="R658">
        <f t="shared" si="108"/>
        <v>64882</v>
      </c>
      <c r="S658">
        <f t="shared" si="109"/>
        <v>2275</v>
      </c>
      <c r="T658">
        <f t="shared" si="106"/>
        <v>2.0934649071303333E-3</v>
      </c>
      <c r="U658">
        <f t="shared" si="107"/>
        <v>3.6223143730964712E-2</v>
      </c>
      <c r="V658">
        <f t="shared" si="98"/>
        <v>44888.428571428572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6206</v>
      </c>
      <c r="C659">
        <v>23381</v>
      </c>
      <c r="D659">
        <v>2045</v>
      </c>
      <c r="E659">
        <v>388</v>
      </c>
      <c r="F659">
        <v>6556</v>
      </c>
      <c r="G659">
        <f t="shared" si="99"/>
        <v>1355581</v>
      </c>
      <c r="H659">
        <v>15189</v>
      </c>
      <c r="I659">
        <v>396</v>
      </c>
      <c r="J659" s="77"/>
      <c r="K659" s="77"/>
      <c r="L659">
        <v>110253</v>
      </c>
      <c r="M659">
        <v>2239</v>
      </c>
      <c r="N659">
        <f t="shared" si="104"/>
        <v>2.1775195181719085E-2</v>
      </c>
      <c r="O659">
        <f t="shared" si="105"/>
        <v>80858.71428571429</v>
      </c>
      <c r="P659">
        <v>52214</v>
      </c>
      <c r="Q659">
        <v>132</v>
      </c>
      <c r="R659">
        <f t="shared" si="108"/>
        <v>58039</v>
      </c>
      <c r="S659">
        <f t="shared" si="109"/>
        <v>2107</v>
      </c>
      <c r="T659">
        <f t="shared" si="106"/>
        <v>2.2074257803250132E-3</v>
      </c>
      <c r="U659">
        <f t="shared" si="107"/>
        <v>3.7162460707207148E-2</v>
      </c>
      <c r="V659">
        <f t="shared" si="98"/>
        <v>45264.571428571428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69666</v>
      </c>
      <c r="C660">
        <v>23460</v>
      </c>
      <c r="D660">
        <v>2153</v>
      </c>
      <c r="E660">
        <v>420</v>
      </c>
      <c r="F660">
        <v>5801</v>
      </c>
      <c r="G660">
        <f t="shared" si="99"/>
        <v>1361382</v>
      </c>
      <c r="H660">
        <v>14009</v>
      </c>
      <c r="I660">
        <v>425</v>
      </c>
      <c r="J660" s="77"/>
      <c r="K660" s="77"/>
      <c r="L660">
        <v>103870</v>
      </c>
      <c r="M660">
        <v>2387</v>
      </c>
      <c r="N660">
        <f t="shared" si="104"/>
        <v>2.2383215546780782E-2</v>
      </c>
      <c r="O660">
        <f t="shared" si="105"/>
        <v>82089.571428571435</v>
      </c>
      <c r="P660">
        <v>49110</v>
      </c>
      <c r="Q660">
        <v>108</v>
      </c>
      <c r="R660">
        <f t="shared" si="108"/>
        <v>54760</v>
      </c>
      <c r="S660">
        <f t="shared" si="109"/>
        <v>2279</v>
      </c>
      <c r="T660">
        <f t="shared" si="106"/>
        <v>2.0848663232769194E-3</v>
      </c>
      <c r="U660">
        <f t="shared" si="107"/>
        <v>3.8324949588787426E-2</v>
      </c>
      <c r="V660">
        <f t="shared" si="98"/>
        <v>45979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88339</v>
      </c>
      <c r="C661">
        <v>18673</v>
      </c>
      <c r="D661">
        <v>1985</v>
      </c>
      <c r="E661">
        <v>233</v>
      </c>
      <c r="F661">
        <v>3811</v>
      </c>
      <c r="G661">
        <f t="shared" si="99"/>
        <v>1365193</v>
      </c>
      <c r="H661">
        <v>8072</v>
      </c>
      <c r="I661">
        <v>237</v>
      </c>
      <c r="J661" s="77"/>
      <c r="K661" s="77"/>
      <c r="L661">
        <v>80563</v>
      </c>
      <c r="M661">
        <v>2176</v>
      </c>
      <c r="N661">
        <f t="shared" si="104"/>
        <v>2.4052893428552186E-2</v>
      </c>
      <c r="O661">
        <f t="shared" si="105"/>
        <v>78475.857142857145</v>
      </c>
      <c r="P661">
        <v>30155</v>
      </c>
      <c r="Q661">
        <v>73</v>
      </c>
      <c r="R661">
        <f t="shared" si="108"/>
        <v>50408</v>
      </c>
      <c r="S661">
        <f t="shared" si="109"/>
        <v>2103</v>
      </c>
      <c r="T661">
        <f t="shared" si="106"/>
        <v>2.0993909226738453E-3</v>
      </c>
      <c r="U661">
        <f t="shared" si="107"/>
        <v>4.0620049062196559E-2</v>
      </c>
      <c r="V661">
        <f t="shared" si="98"/>
        <v>44724.571428571428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07887</v>
      </c>
      <c r="C662">
        <v>19548</v>
      </c>
      <c r="D662">
        <v>2009</v>
      </c>
      <c r="E662">
        <v>405</v>
      </c>
      <c r="F662">
        <v>6529</v>
      </c>
      <c r="G662">
        <f t="shared" si="99"/>
        <v>1371722</v>
      </c>
      <c r="H662">
        <v>14678</v>
      </c>
      <c r="I662">
        <v>411</v>
      </c>
      <c r="J662" s="77"/>
      <c r="K662" s="77"/>
      <c r="L662">
        <v>77785</v>
      </c>
      <c r="M662">
        <v>2229</v>
      </c>
      <c r="N662">
        <f t="shared" si="104"/>
        <v>2.4681872836317537E-2</v>
      </c>
      <c r="O662">
        <f t="shared" si="105"/>
        <v>78652.28571428571</v>
      </c>
      <c r="P662">
        <v>33376</v>
      </c>
      <c r="Q662">
        <v>72</v>
      </c>
      <c r="R662">
        <f t="shared" si="108"/>
        <v>44409</v>
      </c>
      <c r="S662">
        <f t="shared" si="109"/>
        <v>2157</v>
      </c>
      <c r="T662">
        <f t="shared" si="106"/>
        <v>2.211939387775857E-3</v>
      </c>
      <c r="U662">
        <f t="shared" si="107"/>
        <v>4.1538715850642456E-2</v>
      </c>
      <c r="V662">
        <f t="shared" si="98"/>
        <v>44939.142857142855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0354</v>
      </c>
      <c r="C663">
        <v>12467</v>
      </c>
      <c r="D663">
        <v>1386</v>
      </c>
      <c r="E663">
        <v>197</v>
      </c>
      <c r="F663">
        <v>2727</v>
      </c>
      <c r="G663">
        <f t="shared" si="99"/>
        <v>1374449</v>
      </c>
      <c r="H663">
        <v>4809</v>
      </c>
      <c r="I663">
        <v>200</v>
      </c>
      <c r="J663" s="77"/>
      <c r="K663" s="77"/>
      <c r="L663">
        <v>30063</v>
      </c>
      <c r="M663">
        <v>1554</v>
      </c>
      <c r="N663">
        <f t="shared" si="104"/>
        <v>2.5318813091361445E-2</v>
      </c>
      <c r="O663">
        <f t="shared" si="105"/>
        <v>79009.571428571435</v>
      </c>
      <c r="P663">
        <v>6257</v>
      </c>
      <c r="Q663">
        <v>32</v>
      </c>
      <c r="R663">
        <f t="shared" si="108"/>
        <v>23806</v>
      </c>
      <c r="S663">
        <f t="shared" si="109"/>
        <v>1522</v>
      </c>
      <c r="T663">
        <f t="shared" si="106"/>
        <v>2.2810276897294508E-3</v>
      </c>
      <c r="U663">
        <f t="shared" si="107"/>
        <v>4.2504025002367649E-2</v>
      </c>
      <c r="V663">
        <f t="shared" si="98"/>
        <v>45252.857142857145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1459</v>
      </c>
      <c r="C664">
        <v>11105</v>
      </c>
      <c r="D664">
        <v>1367</v>
      </c>
      <c r="E664">
        <v>173</v>
      </c>
      <c r="F664">
        <v>2087</v>
      </c>
      <c r="G664">
        <f t="shared" si="99"/>
        <v>1376536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200944324573202E-2</v>
      </c>
      <c r="O664">
        <f t="shared" si="105"/>
        <v>79119.28571428571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90459375068788E-2</v>
      </c>
      <c r="V664">
        <f t="shared" si="98"/>
        <v>45431.285714285717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58673</v>
      </c>
      <c r="C665">
        <v>27214</v>
      </c>
      <c r="D665">
        <v>3121</v>
      </c>
      <c r="E665">
        <v>518</v>
      </c>
      <c r="F665">
        <v>7533</v>
      </c>
      <c r="G665">
        <f t="shared" si="99"/>
        <v>1384069</v>
      </c>
      <c r="H665">
        <v>16981</v>
      </c>
      <c r="I665">
        <v>525</v>
      </c>
      <c r="J665" s="77"/>
      <c r="K665" s="77"/>
      <c r="L665">
        <v>123895</v>
      </c>
      <c r="M665">
        <v>3390</v>
      </c>
      <c r="N665">
        <f t="shared" si="104"/>
        <v>2.7844367248507119E-2</v>
      </c>
      <c r="O665">
        <f t="shared" si="105"/>
        <v>79616</v>
      </c>
      <c r="P665">
        <v>55969</v>
      </c>
      <c r="Q665">
        <v>168</v>
      </c>
      <c r="R665">
        <f t="shared" si="108"/>
        <v>67926</v>
      </c>
      <c r="S665">
        <f t="shared" si="109"/>
        <v>3222</v>
      </c>
      <c r="T665">
        <f t="shared" si="106"/>
        <v>2.5947199776506992E-3</v>
      </c>
      <c r="U665">
        <f t="shared" si="107"/>
        <v>4.6423910572068412E-2</v>
      </c>
      <c r="V665">
        <f t="shared" si="98"/>
        <v>45866.142857142855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3737</v>
      </c>
      <c r="C666">
        <v>25064</v>
      </c>
      <c r="D666">
        <v>2812</v>
      </c>
      <c r="E666">
        <v>531</v>
      </c>
      <c r="F666">
        <v>7079</v>
      </c>
      <c r="G666">
        <f t="shared" si="99"/>
        <v>1391148</v>
      </c>
      <c r="H666">
        <v>16970</v>
      </c>
      <c r="I666">
        <v>536</v>
      </c>
      <c r="J666" s="77"/>
      <c r="K666" s="77"/>
      <c r="L666">
        <v>109318</v>
      </c>
      <c r="M666">
        <v>3086</v>
      </c>
      <c r="N666">
        <f t="shared" si="104"/>
        <v>2.9413509185318588E-2</v>
      </c>
      <c r="O666">
        <f t="shared" si="105"/>
        <v>79482.428571428565</v>
      </c>
      <c r="P666">
        <v>51575</v>
      </c>
      <c r="Q666">
        <v>146</v>
      </c>
      <c r="R666">
        <f t="shared" si="108"/>
        <v>57743</v>
      </c>
      <c r="S666">
        <f t="shared" si="109"/>
        <v>2940</v>
      </c>
      <c r="T666">
        <f t="shared" si="106"/>
        <v>2.6611773693816054E-3</v>
      </c>
      <c r="U666">
        <f t="shared" si="107"/>
        <v>4.9063650562557869E-2</v>
      </c>
      <c r="V666">
        <f t="shared" ref="V666:V729" si="110">AVERAGE(R660:R666)</f>
        <v>45823.857142857145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07969</v>
      </c>
      <c r="C667">
        <v>24232</v>
      </c>
      <c r="D667">
        <v>2682</v>
      </c>
      <c r="E667">
        <v>523</v>
      </c>
      <c r="F667">
        <v>7484</v>
      </c>
      <c r="G667">
        <f t="shared" si="99"/>
        <v>1398632</v>
      </c>
      <c r="H667">
        <v>17482</v>
      </c>
      <c r="I667">
        <v>530</v>
      </c>
      <c r="J667" s="77"/>
      <c r="K667" s="77"/>
      <c r="L667">
        <v>99267</v>
      </c>
      <c r="M667">
        <v>2958</v>
      </c>
      <c r="N667">
        <f t="shared" si="104"/>
        <v>3.0693726054507823E-2</v>
      </c>
      <c r="O667">
        <f t="shared" si="105"/>
        <v>78824.857142857145</v>
      </c>
      <c r="P667">
        <v>45884</v>
      </c>
      <c r="Q667">
        <v>154</v>
      </c>
      <c r="R667">
        <f t="shared" si="108"/>
        <v>53383</v>
      </c>
      <c r="S667">
        <f t="shared" si="109"/>
        <v>2804</v>
      </c>
      <c r="T667">
        <f t="shared" si="106"/>
        <v>2.8960685761498209E-3</v>
      </c>
      <c r="U667">
        <f t="shared" si="107"/>
        <v>5.0918939227903193E-2</v>
      </c>
      <c r="V667">
        <f t="shared" si="110"/>
        <v>45627.142857142855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2361</v>
      </c>
      <c r="C668">
        <v>24392</v>
      </c>
      <c r="D668">
        <v>2832</v>
      </c>
      <c r="E668">
        <v>524</v>
      </c>
      <c r="F668">
        <v>7687</v>
      </c>
      <c r="G668">
        <f t="shared" ref="G668:G731" si="111">F668+G667</f>
        <v>1406319</v>
      </c>
      <c r="H668">
        <v>18014</v>
      </c>
      <c r="I668">
        <v>530</v>
      </c>
      <c r="J668" s="77"/>
      <c r="K668" s="77"/>
      <c r="L668">
        <v>106260</v>
      </c>
      <c r="M668">
        <v>3180</v>
      </c>
      <c r="N668">
        <f t="shared" si="104"/>
        <v>3.106649511404036E-2</v>
      </c>
      <c r="O668">
        <f t="shared" si="105"/>
        <v>82495.857142857145</v>
      </c>
      <c r="P668">
        <v>43938</v>
      </c>
      <c r="Q668">
        <v>122</v>
      </c>
      <c r="R668">
        <f t="shared" si="108"/>
        <v>62322</v>
      </c>
      <c r="S668">
        <f t="shared" si="109"/>
        <v>3058</v>
      </c>
      <c r="T668">
        <f t="shared" si="106"/>
        <v>2.9329682695080983E-3</v>
      </c>
      <c r="U668">
        <f t="shared" si="107"/>
        <v>5.1970395769444379E-2</v>
      </c>
      <c r="V668">
        <f t="shared" si="110"/>
        <v>47329.142857142855</v>
      </c>
      <c r="W668">
        <f t="shared" si="101"/>
        <v>35166.714285714283</v>
      </c>
      <c r="X668">
        <f t="shared" si="102"/>
        <v>2459.7142857142858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4733</v>
      </c>
      <c r="C669">
        <v>22372</v>
      </c>
      <c r="D669">
        <v>2756</v>
      </c>
      <c r="E669">
        <v>515</v>
      </c>
      <c r="F669">
        <v>7284</v>
      </c>
      <c r="G669">
        <f t="shared" si="111"/>
        <v>1413603</v>
      </c>
      <c r="H669">
        <v>18345</v>
      </c>
      <c r="I669">
        <v>522</v>
      </c>
      <c r="J669" s="77"/>
      <c r="K669" s="77"/>
      <c r="L669">
        <v>81213</v>
      </c>
      <c r="M669">
        <v>3079</v>
      </c>
      <c r="N669">
        <f t="shared" si="104"/>
        <v>3.2346414781227031E-2</v>
      </c>
      <c r="O669">
        <f t="shared" si="105"/>
        <v>82985.571428571435</v>
      </c>
      <c r="P669">
        <v>33715</v>
      </c>
      <c r="Q669">
        <v>101</v>
      </c>
      <c r="R669">
        <f t="shared" si="108"/>
        <v>47498</v>
      </c>
      <c r="S669">
        <f t="shared" si="109"/>
        <v>2978</v>
      </c>
      <c r="T669">
        <f t="shared" si="106"/>
        <v>3.0465789879353848E-3</v>
      </c>
      <c r="U669">
        <f t="shared" si="107"/>
        <v>5.3945507232507857E-2</v>
      </c>
      <c r="V669">
        <f t="shared" si="110"/>
        <v>47770.428571428572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68980</v>
      </c>
      <c r="C670">
        <v>14247</v>
      </c>
      <c r="D670">
        <v>1784</v>
      </c>
      <c r="E670">
        <v>232</v>
      </c>
      <c r="F670">
        <v>2953</v>
      </c>
      <c r="G670">
        <f t="shared" si="111"/>
        <v>1416556</v>
      </c>
      <c r="H670">
        <v>5048</v>
      </c>
      <c r="I670">
        <v>235</v>
      </c>
      <c r="J670" s="77"/>
      <c r="K670" s="77"/>
      <c r="L670">
        <v>32761</v>
      </c>
      <c r="M670">
        <v>2025</v>
      </c>
      <c r="N670">
        <f t="shared" si="104"/>
        <v>3.3003939362265401E-2</v>
      </c>
      <c r="O670">
        <f t="shared" si="105"/>
        <v>83371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9273265032142E-2</v>
      </c>
      <c r="V670">
        <f t="shared" si="110"/>
        <v>48203.857142857145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2854</v>
      </c>
      <c r="C671">
        <v>13874</v>
      </c>
      <c r="D671">
        <v>1578</v>
      </c>
      <c r="E671">
        <v>250</v>
      </c>
      <c r="F671">
        <v>2670</v>
      </c>
      <c r="G671">
        <f t="shared" si="111"/>
        <v>1419226</v>
      </c>
      <c r="H671">
        <v>4769</v>
      </c>
      <c r="I671">
        <v>256</v>
      </c>
      <c r="J671" s="77"/>
      <c r="K671" s="77"/>
      <c r="L671">
        <v>35454</v>
      </c>
      <c r="M671">
        <v>1742</v>
      </c>
      <c r="N671">
        <f t="shared" si="104"/>
        <v>3.3085785013805581E-2</v>
      </c>
      <c r="O671">
        <f t="shared" si="105"/>
        <v>84024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78110332928812E-2</v>
      </c>
      <c r="V671">
        <f t="shared" si="110"/>
        <v>48852.142857142855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0818</v>
      </c>
      <c r="C672">
        <v>37964</v>
      </c>
      <c r="D672">
        <v>3738</v>
      </c>
      <c r="E672">
        <v>579</v>
      </c>
      <c r="F672">
        <v>10265</v>
      </c>
      <c r="G672">
        <f t="shared" si="111"/>
        <v>1429491</v>
      </c>
      <c r="H672">
        <v>22852</v>
      </c>
      <c r="I672">
        <v>588</v>
      </c>
      <c r="J672" s="77"/>
      <c r="K672" s="77"/>
      <c r="L672">
        <v>147885</v>
      </c>
      <c r="M672">
        <v>4110</v>
      </c>
      <c r="N672">
        <f t="shared" si="104"/>
        <v>3.2965345548044783E-2</v>
      </c>
      <c r="O672">
        <f t="shared" si="105"/>
        <v>87451.142857142855</v>
      </c>
      <c r="P672">
        <v>65328</v>
      </c>
      <c r="Q672">
        <v>157</v>
      </c>
      <c r="R672">
        <f t="shared" si="108"/>
        <v>82557</v>
      </c>
      <c r="S672">
        <f t="shared" si="109"/>
        <v>3953</v>
      </c>
      <c r="T672">
        <f t="shared" si="106"/>
        <v>2.9386215478044465E-3</v>
      </c>
      <c r="U672">
        <f t="shared" si="107"/>
        <v>5.4484626860649026E-2</v>
      </c>
      <c r="V672">
        <f t="shared" si="110"/>
        <v>50942.285714285717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4301</v>
      </c>
      <c r="C673">
        <v>33483</v>
      </c>
      <c r="D673">
        <v>3198</v>
      </c>
      <c r="E673">
        <v>539</v>
      </c>
      <c r="F673">
        <v>8246</v>
      </c>
      <c r="G673">
        <f t="shared" si="111"/>
        <v>1437737</v>
      </c>
      <c r="H673">
        <v>21390</v>
      </c>
      <c r="I673">
        <v>544</v>
      </c>
      <c r="J673" s="77"/>
      <c r="K673" s="77"/>
      <c r="L673">
        <v>129621</v>
      </c>
      <c r="M673">
        <v>3664</v>
      </c>
      <c r="N673">
        <f t="shared" si="104"/>
        <v>3.2820996077228479E-2</v>
      </c>
      <c r="O673">
        <f t="shared" si="105"/>
        <v>90351.571428571435</v>
      </c>
      <c r="P673">
        <v>56900</v>
      </c>
      <c r="Q673">
        <v>156</v>
      </c>
      <c r="R673">
        <f t="shared" si="108"/>
        <v>72721</v>
      </c>
      <c r="S673">
        <f t="shared" si="109"/>
        <v>3508</v>
      </c>
      <c r="T673">
        <f t="shared" si="106"/>
        <v>2.9169717157236656E-3</v>
      </c>
      <c r="U673">
        <f t="shared" si="107"/>
        <v>5.3817005495540589E-2</v>
      </c>
      <c r="V673">
        <f t="shared" si="110"/>
        <v>53082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3333</v>
      </c>
      <c r="C674">
        <v>19032</v>
      </c>
      <c r="D674">
        <v>2459</v>
      </c>
      <c r="E674">
        <v>425</v>
      </c>
      <c r="F674">
        <v>6611</v>
      </c>
      <c r="G674">
        <f t="shared" si="111"/>
        <v>1444348</v>
      </c>
      <c r="H674">
        <v>16856</v>
      </c>
      <c r="I674">
        <v>434</v>
      </c>
      <c r="J674" s="77"/>
      <c r="K674" s="77"/>
      <c r="L674">
        <v>50472</v>
      </c>
      <c r="M674">
        <v>2731</v>
      </c>
      <c r="N674">
        <f t="shared" si="104"/>
        <v>3.5175939664122975E-2</v>
      </c>
      <c r="O674">
        <f t="shared" si="105"/>
        <v>83380.857142857145</v>
      </c>
      <c r="P674">
        <v>11518</v>
      </c>
      <c r="Q674">
        <v>40</v>
      </c>
      <c r="R674">
        <f t="shared" si="108"/>
        <v>38954</v>
      </c>
      <c r="S674">
        <f t="shared" si="109"/>
        <v>2691</v>
      </c>
      <c r="T674">
        <f t="shared" si="106"/>
        <v>2.8562473236476973E-3</v>
      </c>
      <c r="U674">
        <f t="shared" si="107"/>
        <v>5.5674865950804293E-2</v>
      </c>
      <c r="V674">
        <f t="shared" si="110"/>
        <v>51020.714285714283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6018</v>
      </c>
      <c r="C675">
        <v>2685</v>
      </c>
      <c r="D675">
        <v>348</v>
      </c>
      <c r="E675">
        <v>96</v>
      </c>
      <c r="F675">
        <v>1419</v>
      </c>
      <c r="G675">
        <f t="shared" si="111"/>
        <v>1445767</v>
      </c>
      <c r="H675">
        <v>2871</v>
      </c>
      <c r="I675">
        <v>99</v>
      </c>
      <c r="J675" s="77"/>
      <c r="K675" s="77"/>
      <c r="L675">
        <v>6775</v>
      </c>
      <c r="M675">
        <v>393</v>
      </c>
      <c r="N675">
        <f t="shared" si="104"/>
        <v>3.6647452089198049E-2</v>
      </c>
      <c r="O675">
        <f t="shared" si="105"/>
        <v>69168.71428571429</v>
      </c>
      <c r="P675">
        <v>184</v>
      </c>
      <c r="Q675">
        <v>1</v>
      </c>
      <c r="R675">
        <f t="shared" si="108"/>
        <v>6591</v>
      </c>
      <c r="S675">
        <f t="shared" si="109"/>
        <v>392</v>
      </c>
      <c r="T675">
        <f t="shared" si="106"/>
        <v>2.8779812548217127E-3</v>
      </c>
      <c r="U675">
        <f t="shared" si="107"/>
        <v>5.7124088463044183E-2</v>
      </c>
      <c r="V675">
        <f t="shared" si="110"/>
        <v>43059.142857142855</v>
      </c>
      <c r="W675">
        <f t="shared" si="101"/>
        <v>26109.571428571428</v>
      </c>
      <c r="X675">
        <f t="shared" si="102"/>
        <v>2459.7142857142858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3677</v>
      </c>
      <c r="C676">
        <v>17659</v>
      </c>
      <c r="D676">
        <v>2645</v>
      </c>
      <c r="E676">
        <v>372</v>
      </c>
      <c r="F676">
        <v>4168</v>
      </c>
      <c r="G676">
        <f t="shared" si="111"/>
        <v>1449935</v>
      </c>
      <c r="H676">
        <v>6931</v>
      </c>
      <c r="I676">
        <v>377</v>
      </c>
      <c r="J676" s="77"/>
      <c r="K676" s="77"/>
      <c r="L676">
        <v>45251</v>
      </c>
      <c r="M676">
        <v>2918</v>
      </c>
      <c r="N676">
        <f t="shared" si="104"/>
        <v>3.9228591380552812E-2</v>
      </c>
      <c r="O676">
        <f t="shared" si="105"/>
        <v>64031.285714285717</v>
      </c>
      <c r="P676">
        <v>2278</v>
      </c>
      <c r="Q676">
        <v>16</v>
      </c>
      <c r="R676">
        <f t="shared" si="108"/>
        <v>42973</v>
      </c>
      <c r="S676">
        <f t="shared" si="109"/>
        <v>2902</v>
      </c>
      <c r="T676">
        <f t="shared" si="106"/>
        <v>2.9141611048701514E-3</v>
      </c>
      <c r="U676">
        <f t="shared" si="107"/>
        <v>5.7738750846275881E-2</v>
      </c>
      <c r="V676">
        <f t="shared" si="110"/>
        <v>42412.714285714283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09372</v>
      </c>
      <c r="C677">
        <v>15695</v>
      </c>
      <c r="D677">
        <v>2410</v>
      </c>
      <c r="E677">
        <v>271</v>
      </c>
      <c r="F677">
        <v>3605</v>
      </c>
      <c r="G677">
        <f t="shared" si="111"/>
        <v>1453540</v>
      </c>
      <c r="H677">
        <v>5531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9764187671021E-2</v>
      </c>
      <c r="O677">
        <f t="shared" si="105"/>
        <v>64215.714285714283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9576426826302E-2</v>
      </c>
      <c r="V677">
        <f t="shared" si="110"/>
        <v>42859.857142857145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6005</v>
      </c>
      <c r="C678">
        <v>16633</v>
      </c>
      <c r="D678">
        <v>2199</v>
      </c>
      <c r="E678">
        <v>271</v>
      </c>
      <c r="F678">
        <v>3408</v>
      </c>
      <c r="G678">
        <f t="shared" si="111"/>
        <v>1456948</v>
      </c>
      <c r="H678">
        <v>5530</v>
      </c>
      <c r="I678">
        <v>274</v>
      </c>
      <c r="J678" s="77"/>
      <c r="K678" s="77"/>
      <c r="L678">
        <v>38916</v>
      </c>
      <c r="M678">
        <v>2479</v>
      </c>
      <c r="N678">
        <f t="shared" si="104"/>
        <v>4.1916498149996026E-2</v>
      </c>
      <c r="O678">
        <f t="shared" si="105"/>
        <v>64710.285714285717</v>
      </c>
      <c r="P678">
        <v>11518</v>
      </c>
      <c r="Q678">
        <v>44</v>
      </c>
      <c r="R678">
        <f t="shared" si="108"/>
        <v>27398</v>
      </c>
      <c r="S678">
        <f t="shared" si="109"/>
        <v>2435</v>
      </c>
      <c r="T678">
        <f t="shared" si="106"/>
        <v>3.0103815345699832E-3</v>
      </c>
      <c r="U678">
        <f t="shared" si="107"/>
        <v>6.1527938266193835E-2</v>
      </c>
      <c r="V678">
        <f t="shared" si="110"/>
        <v>43023.428571428572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2120</v>
      </c>
      <c r="C679">
        <v>46115</v>
      </c>
      <c r="D679">
        <v>5836</v>
      </c>
      <c r="E679">
        <v>737</v>
      </c>
      <c r="F679">
        <v>10549</v>
      </c>
      <c r="G679">
        <f t="shared" si="111"/>
        <v>1467497</v>
      </c>
      <c r="H679">
        <v>22500</v>
      </c>
      <c r="I679">
        <v>745</v>
      </c>
      <c r="J679" s="77"/>
      <c r="K679" s="77"/>
      <c r="L679">
        <v>163559</v>
      </c>
      <c r="M679">
        <v>6267</v>
      </c>
      <c r="N679">
        <f t="shared" si="104"/>
        <v>4.5117210004993108E-2</v>
      </c>
      <c r="O679">
        <f t="shared" si="105"/>
        <v>66949.428571428565</v>
      </c>
      <c r="P679">
        <v>74643</v>
      </c>
      <c r="Q679">
        <v>341</v>
      </c>
      <c r="R679">
        <f t="shared" si="108"/>
        <v>88916</v>
      </c>
      <c r="S679">
        <f t="shared" si="109"/>
        <v>5926</v>
      </c>
      <c r="T679">
        <f t="shared" si="106"/>
        <v>3.9783271165507094E-3</v>
      </c>
      <c r="U679">
        <f t="shared" si="107"/>
        <v>6.6671435957635694E-2</v>
      </c>
      <c r="V679">
        <f t="shared" si="110"/>
        <v>43931.857142857145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4430</v>
      </c>
      <c r="C680">
        <v>42310</v>
      </c>
      <c r="D680">
        <v>5461</v>
      </c>
      <c r="E680">
        <v>723</v>
      </c>
      <c r="F680">
        <v>8683</v>
      </c>
      <c r="G680">
        <f t="shared" si="111"/>
        <v>1476180</v>
      </c>
      <c r="H680">
        <v>18226</v>
      </c>
      <c r="I680">
        <v>733</v>
      </c>
      <c r="J680" s="77"/>
      <c r="K680" s="77"/>
      <c r="L680">
        <v>132211</v>
      </c>
      <c r="M680">
        <v>5919</v>
      </c>
      <c r="N680">
        <f t="shared" si="104"/>
        <v>4.9654525545586498E-2</v>
      </c>
      <c r="O680">
        <f t="shared" si="105"/>
        <v>67319.428571428565</v>
      </c>
      <c r="P680">
        <v>57634</v>
      </c>
      <c r="Q680">
        <v>338</v>
      </c>
      <c r="R680">
        <f t="shared" si="108"/>
        <v>74577</v>
      </c>
      <c r="S680">
        <f t="shared" si="109"/>
        <v>5581</v>
      </c>
      <c r="T680">
        <f t="shared" si="106"/>
        <v>5.0847352910285007E-3</v>
      </c>
      <c r="U680">
        <f t="shared" si="107"/>
        <v>7.2971985816749033E-2</v>
      </c>
      <c r="V680">
        <f t="shared" si="110"/>
        <v>44197</v>
      </c>
      <c r="W680">
        <f t="shared" si="101"/>
        <v>23122.428571428572</v>
      </c>
      <c r="X680">
        <f t="shared" si="102"/>
        <v>3225.1428571428573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1351</v>
      </c>
      <c r="C681">
        <v>36921</v>
      </c>
      <c r="D681">
        <v>4907</v>
      </c>
      <c r="E681">
        <v>717</v>
      </c>
      <c r="F681">
        <v>9077</v>
      </c>
      <c r="G681">
        <f t="shared" si="111"/>
        <v>1485257</v>
      </c>
      <c r="H681">
        <v>19176</v>
      </c>
      <c r="I681">
        <v>725</v>
      </c>
      <c r="J681" s="77"/>
      <c r="K681" s="77"/>
      <c r="L681">
        <v>112155</v>
      </c>
      <c r="M681">
        <v>5360</v>
      </c>
      <c r="N681">
        <f t="shared" si="104"/>
        <v>4.8840442919092772E-2</v>
      </c>
      <c r="O681">
        <f t="shared" si="105"/>
        <v>76131.28571428571</v>
      </c>
      <c r="P681">
        <v>45972</v>
      </c>
      <c r="Q681">
        <v>297</v>
      </c>
      <c r="R681">
        <f t="shared" si="108"/>
        <v>66183</v>
      </c>
      <c r="S681">
        <f t="shared" si="109"/>
        <v>5063</v>
      </c>
      <c r="T681">
        <f t="shared" si="106"/>
        <v>5.5014747008573133E-3</v>
      </c>
      <c r="U681">
        <f t="shared" si="107"/>
        <v>7.4115885540450607E-2</v>
      </c>
      <c r="V681">
        <f t="shared" si="110"/>
        <v>48086.857142857145</v>
      </c>
      <c r="W681">
        <f t="shared" si="101"/>
        <v>28044.428571428572</v>
      </c>
      <c r="X681">
        <f t="shared" si="102"/>
        <v>3564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87346</v>
      </c>
      <c r="C682">
        <v>35995</v>
      </c>
      <c r="D682">
        <v>5001</v>
      </c>
      <c r="E682">
        <v>836</v>
      </c>
      <c r="F682">
        <v>10522</v>
      </c>
      <c r="G682">
        <f t="shared" si="111"/>
        <v>1495779</v>
      </c>
      <c r="H682">
        <v>21526</v>
      </c>
      <c r="I682">
        <v>840</v>
      </c>
      <c r="J682" s="77"/>
      <c r="K682" s="77"/>
      <c r="L682">
        <v>118396</v>
      </c>
      <c r="M682">
        <v>5426</v>
      </c>
      <c r="N682">
        <f t="shared" si="104"/>
        <v>4.8190957892450433E-2</v>
      </c>
      <c r="O682">
        <f t="shared" si="105"/>
        <v>92077.142857142855</v>
      </c>
      <c r="P682">
        <v>44233</v>
      </c>
      <c r="Q682">
        <v>249</v>
      </c>
      <c r="R682">
        <f t="shared" si="108"/>
        <v>74163</v>
      </c>
      <c r="S682">
        <f t="shared" si="109"/>
        <v>5177</v>
      </c>
      <c r="T682">
        <f t="shared" si="106"/>
        <v>5.525045764686304E-3</v>
      </c>
      <c r="U682">
        <f t="shared" si="107"/>
        <v>7.3563758721361769E-2</v>
      </c>
      <c r="V682">
        <f t="shared" si="110"/>
        <v>57740</v>
      </c>
      <c r="W682">
        <f t="shared" si="101"/>
        <v>34337.142857142855</v>
      </c>
      <c r="X682">
        <f t="shared" si="102"/>
        <v>4247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17973</v>
      </c>
      <c r="C683">
        <v>30627</v>
      </c>
      <c r="D683">
        <v>4615</v>
      </c>
      <c r="E683">
        <v>715</v>
      </c>
      <c r="F683">
        <v>9735</v>
      </c>
      <c r="G683">
        <f t="shared" si="111"/>
        <v>1505514</v>
      </c>
      <c r="H683">
        <v>23844</v>
      </c>
      <c r="I683">
        <v>724</v>
      </c>
      <c r="J683" s="77"/>
      <c r="K683" s="77"/>
      <c r="L683">
        <v>90449</v>
      </c>
      <c r="M683">
        <v>5137</v>
      </c>
      <c r="N683">
        <f t="shared" si="104"/>
        <v>4.8250205150361443E-2</v>
      </c>
      <c r="O683">
        <f t="shared" si="105"/>
        <v>98534</v>
      </c>
      <c r="P683">
        <v>31624</v>
      </c>
      <c r="Q683">
        <v>178</v>
      </c>
      <c r="R683">
        <f t="shared" si="108"/>
        <v>58825</v>
      </c>
      <c r="S683">
        <f t="shared" si="109"/>
        <v>4959</v>
      </c>
      <c r="T683">
        <f t="shared" si="106"/>
        <v>5.5245341223406231E-3</v>
      </c>
      <c r="U683">
        <f t="shared" si="107"/>
        <v>7.568470973640104E-2</v>
      </c>
      <c r="V683">
        <f t="shared" si="110"/>
        <v>60004.571428571428</v>
      </c>
      <c r="W683">
        <f t="shared" si="101"/>
        <v>38529.428571428572</v>
      </c>
      <c r="X683">
        <f t="shared" si="102"/>
        <v>4541.4285714285716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5511</v>
      </c>
      <c r="C684">
        <v>17538</v>
      </c>
      <c r="D684">
        <v>2804</v>
      </c>
      <c r="E684">
        <v>311</v>
      </c>
      <c r="F684">
        <v>3451</v>
      </c>
      <c r="G684">
        <f t="shared" si="111"/>
        <v>1508965</v>
      </c>
      <c r="H684">
        <v>6868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6271423504071E-2</v>
      </c>
      <c r="O684">
        <f t="shared" si="105"/>
        <v>99073.42857142856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22378518140738E-2</v>
      </c>
      <c r="V684">
        <f t="shared" si="110"/>
        <v>60223.571428571428</v>
      </c>
      <c r="W684">
        <f t="shared" si="101"/>
        <v>38849.857142857145</v>
      </c>
      <c r="X684">
        <f t="shared" si="102"/>
        <v>4602.4285714285716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0180</v>
      </c>
      <c r="C685">
        <v>14669</v>
      </c>
      <c r="D685">
        <v>2289</v>
      </c>
      <c r="E685">
        <v>335</v>
      </c>
      <c r="F685">
        <v>3049</v>
      </c>
      <c r="G685">
        <f t="shared" si="111"/>
        <v>1512014</v>
      </c>
      <c r="H685">
        <v>5464</v>
      </c>
      <c r="I685">
        <v>341</v>
      </c>
      <c r="J685" s="77"/>
      <c r="K685" s="77"/>
      <c r="L685">
        <v>36349</v>
      </c>
      <c r="M685">
        <v>2562</v>
      </c>
      <c r="N685">
        <f t="shared" si="104"/>
        <v>4.8927052291999243E-2</v>
      </c>
      <c r="O685">
        <f t="shared" si="105"/>
        <v>98706.71428571429</v>
      </c>
      <c r="P685">
        <v>7569</v>
      </c>
      <c r="Q685">
        <v>48</v>
      </c>
      <c r="R685">
        <f t="shared" si="108"/>
        <v>28780</v>
      </c>
      <c r="S685">
        <f t="shared" si="109"/>
        <v>2514</v>
      </c>
      <c r="T685">
        <f t="shared" si="106"/>
        <v>5.6343283582089556E-3</v>
      </c>
      <c r="U685">
        <f t="shared" si="107"/>
        <v>7.635944929270097E-2</v>
      </c>
      <c r="V685">
        <f t="shared" si="110"/>
        <v>60421</v>
      </c>
      <c r="W685">
        <f t="shared" si="101"/>
        <v>38285.714285714283</v>
      </c>
      <c r="X685">
        <f t="shared" si="102"/>
        <v>4613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2516</v>
      </c>
      <c r="C686">
        <v>42336</v>
      </c>
      <c r="D686">
        <v>6067</v>
      </c>
      <c r="E686">
        <v>846</v>
      </c>
      <c r="F686">
        <v>11297</v>
      </c>
      <c r="G686">
        <f t="shared" si="111"/>
        <v>1523311</v>
      </c>
      <c r="H686">
        <v>29657</v>
      </c>
      <c r="I686">
        <v>858</v>
      </c>
      <c r="J686" s="77"/>
      <c r="K686" s="77"/>
      <c r="L686">
        <v>147168</v>
      </c>
      <c r="M686">
        <v>6629</v>
      </c>
      <c r="N686">
        <f t="shared" si="104"/>
        <v>5.0652577399059533E-2</v>
      </c>
      <c r="O686">
        <f t="shared" si="105"/>
        <v>96365.142857142855</v>
      </c>
      <c r="P686">
        <v>59786</v>
      </c>
      <c r="Q686">
        <v>288</v>
      </c>
      <c r="R686">
        <f t="shared" si="108"/>
        <v>87382</v>
      </c>
      <c r="S686">
        <f t="shared" si="109"/>
        <v>6341</v>
      </c>
      <c r="T686">
        <f t="shared" si="106"/>
        <v>5.7556400927538977E-3</v>
      </c>
      <c r="U686">
        <f t="shared" si="107"/>
        <v>7.7622190108041278E-2</v>
      </c>
      <c r="V686">
        <f t="shared" si="110"/>
        <v>60201.857142857145</v>
      </c>
      <c r="W686">
        <f t="shared" si="101"/>
        <v>36163.285714285717</v>
      </c>
      <c r="X686">
        <f t="shared" si="102"/>
        <v>4673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39159</v>
      </c>
      <c r="C687">
        <v>46643</v>
      </c>
      <c r="D687">
        <v>5537</v>
      </c>
      <c r="E687">
        <v>819</v>
      </c>
      <c r="F687">
        <v>9952</v>
      </c>
      <c r="G687">
        <f t="shared" si="111"/>
        <v>1533263</v>
      </c>
      <c r="H687">
        <v>28643</v>
      </c>
      <c r="I687">
        <v>826</v>
      </c>
      <c r="J687" s="77"/>
      <c r="K687" s="77"/>
      <c r="L687">
        <v>126469</v>
      </c>
      <c r="M687">
        <v>6117</v>
      </c>
      <c r="N687">
        <f t="shared" si="104"/>
        <v>5.1383493766577852E-2</v>
      </c>
      <c r="O687">
        <f t="shared" si="105"/>
        <v>95544.857142857145</v>
      </c>
      <c r="P687">
        <v>51351</v>
      </c>
      <c r="Q687">
        <v>335</v>
      </c>
      <c r="R687">
        <f t="shared" si="108"/>
        <v>75118</v>
      </c>
      <c r="S687">
        <f t="shared" si="109"/>
        <v>5782</v>
      </c>
      <c r="T687">
        <f t="shared" si="106"/>
        <v>5.8899781252531799E-3</v>
      </c>
      <c r="U687">
        <f t="shared" si="107"/>
        <v>7.799902359024917E-2</v>
      </c>
      <c r="V687">
        <f t="shared" si="110"/>
        <v>60279.142857142855</v>
      </c>
      <c r="W687">
        <f t="shared" si="101"/>
        <v>35265.714285714283</v>
      </c>
      <c r="X687">
        <f t="shared" si="102"/>
        <v>4701.7142857142853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3518</v>
      </c>
      <c r="C688">
        <v>44359</v>
      </c>
      <c r="D688">
        <v>4960</v>
      </c>
      <c r="E688">
        <v>840</v>
      </c>
      <c r="F688">
        <v>10164</v>
      </c>
      <c r="G688">
        <f t="shared" si="111"/>
        <v>1543427</v>
      </c>
      <c r="H688">
        <v>28532</v>
      </c>
      <c r="I688">
        <v>854</v>
      </c>
      <c r="J688" s="77"/>
      <c r="K688" s="77"/>
      <c r="L688">
        <v>111467</v>
      </c>
      <c r="M688">
        <v>5477</v>
      </c>
      <c r="N688">
        <f t="shared" si="104"/>
        <v>5.1611522377515616E-2</v>
      </c>
      <c r="O688">
        <f t="shared" si="105"/>
        <v>95446.571428571435</v>
      </c>
      <c r="P688">
        <v>44018</v>
      </c>
      <c r="Q688">
        <v>268</v>
      </c>
      <c r="R688">
        <f t="shared" si="108"/>
        <v>67449</v>
      </c>
      <c r="S688">
        <f t="shared" si="109"/>
        <v>5209</v>
      </c>
      <c r="T688">
        <f t="shared" si="106"/>
        <v>5.8185589573142345E-3</v>
      </c>
      <c r="U688">
        <f t="shared" si="107"/>
        <v>7.8110675298898924E-2</v>
      </c>
      <c r="V688">
        <f t="shared" si="110"/>
        <v>60460</v>
      </c>
      <c r="W688">
        <f t="shared" si="101"/>
        <v>34986.571428571428</v>
      </c>
      <c r="X688">
        <f t="shared" si="102"/>
        <v>4722.5714285714284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28344</v>
      </c>
      <c r="C689">
        <v>44826</v>
      </c>
      <c r="D689">
        <v>4849</v>
      </c>
      <c r="E689">
        <v>773</v>
      </c>
      <c r="F689">
        <v>10234</v>
      </c>
      <c r="G689">
        <f t="shared" si="111"/>
        <v>1553661</v>
      </c>
      <c r="H689">
        <v>26808</v>
      </c>
      <c r="I689">
        <v>783</v>
      </c>
      <c r="J689" s="77"/>
      <c r="K689" s="77"/>
      <c r="L689">
        <v>115058</v>
      </c>
      <c r="M689">
        <v>5462</v>
      </c>
      <c r="N689">
        <f t="shared" si="104"/>
        <v>5.1924824154467288E-2</v>
      </c>
      <c r="O689">
        <f t="shared" si="105"/>
        <v>94969.71428571429</v>
      </c>
      <c r="P689">
        <v>41116</v>
      </c>
      <c r="Q689">
        <v>227</v>
      </c>
      <c r="R689">
        <f t="shared" si="108"/>
        <v>73942</v>
      </c>
      <c r="S689">
        <f t="shared" si="109"/>
        <v>5235</v>
      </c>
      <c r="T689">
        <f t="shared" si="106"/>
        <v>5.8025799353982194E-3</v>
      </c>
      <c r="U689">
        <f t="shared" si="107"/>
        <v>7.8288601155085472E-2</v>
      </c>
      <c r="V689">
        <f t="shared" si="110"/>
        <v>60428.428571428572</v>
      </c>
      <c r="W689">
        <f t="shared" si="101"/>
        <v>34541.285714285717</v>
      </c>
      <c r="X689">
        <f t="shared" si="102"/>
        <v>4730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3734</v>
      </c>
      <c r="C690">
        <v>35390</v>
      </c>
      <c r="D690">
        <v>4517</v>
      </c>
      <c r="E690">
        <v>681</v>
      </c>
      <c r="F690">
        <v>9737</v>
      </c>
      <c r="G690">
        <f t="shared" si="111"/>
        <v>1563398</v>
      </c>
      <c r="H690">
        <v>27562</v>
      </c>
      <c r="I690">
        <v>696</v>
      </c>
      <c r="J690" s="77"/>
      <c r="K690" s="77"/>
      <c r="L690">
        <v>90054</v>
      </c>
      <c r="M690">
        <v>5132</v>
      </c>
      <c r="N690">
        <f t="shared" si="104"/>
        <v>5.1948169231162883E-2</v>
      </c>
      <c r="O690">
        <f t="shared" si="105"/>
        <v>94913.28571428571</v>
      </c>
      <c r="P690">
        <v>31268</v>
      </c>
      <c r="Q690">
        <v>181</v>
      </c>
      <c r="R690">
        <f t="shared" si="108"/>
        <v>58786</v>
      </c>
      <c r="S690">
        <f t="shared" si="109"/>
        <v>4951</v>
      </c>
      <c r="T690">
        <f t="shared" si="106"/>
        <v>5.8235618163217122E-3</v>
      </c>
      <c r="U690">
        <f t="shared" si="107"/>
        <v>7.8276905617552489E-2</v>
      </c>
      <c r="V690">
        <f t="shared" si="110"/>
        <v>60422.857142857145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79863</v>
      </c>
      <c r="C691">
        <v>16129</v>
      </c>
      <c r="D691">
        <v>2514</v>
      </c>
      <c r="E691">
        <v>333</v>
      </c>
      <c r="F691">
        <v>3570</v>
      </c>
      <c r="G691">
        <f t="shared" si="111"/>
        <v>1566968</v>
      </c>
      <c r="H691">
        <v>6072</v>
      </c>
      <c r="I691">
        <v>342</v>
      </c>
      <c r="J691" s="77"/>
      <c r="K691" s="77"/>
      <c r="L691">
        <v>35317</v>
      </c>
      <c r="M691">
        <v>2898</v>
      </c>
      <c r="N691">
        <f t="shared" si="104"/>
        <v>5.1787176566215731E-2</v>
      </c>
      <c r="O691">
        <f t="shared" si="105"/>
        <v>94554.571428571435</v>
      </c>
      <c r="P691">
        <v>6798</v>
      </c>
      <c r="Q691">
        <v>63</v>
      </c>
      <c r="R691">
        <f t="shared" si="108"/>
        <v>28519</v>
      </c>
      <c r="S691">
        <f t="shared" si="109"/>
        <v>2835</v>
      </c>
      <c r="T691">
        <f t="shared" si="106"/>
        <v>5.828710325498334E-3</v>
      </c>
      <c r="U691">
        <f t="shared" si="107"/>
        <v>7.8259233860982533E-2</v>
      </c>
      <c r="V691">
        <f t="shared" si="110"/>
        <v>59996.571428571428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5625</v>
      </c>
      <c r="C692">
        <v>15762</v>
      </c>
      <c r="D692">
        <v>2506</v>
      </c>
      <c r="E692">
        <v>350</v>
      </c>
      <c r="F692">
        <v>3242</v>
      </c>
      <c r="G692">
        <f t="shared" si="111"/>
        <v>1570210</v>
      </c>
      <c r="H692">
        <v>5602</v>
      </c>
      <c r="I692">
        <v>353</v>
      </c>
      <c r="J692" s="77"/>
      <c r="K692" s="77"/>
      <c r="L692">
        <v>35942</v>
      </c>
      <c r="M692">
        <v>2827</v>
      </c>
      <c r="N692">
        <f t="shared" si="104"/>
        <v>5.2219660606976831E-2</v>
      </c>
      <c r="O692">
        <f t="shared" si="105"/>
        <v>94496.428571428565</v>
      </c>
      <c r="P692">
        <v>8106</v>
      </c>
      <c r="Q692">
        <v>66</v>
      </c>
      <c r="R692">
        <f t="shared" si="108"/>
        <v>27836</v>
      </c>
      <c r="S692">
        <f t="shared" si="109"/>
        <v>2761</v>
      </c>
      <c r="T692">
        <f t="shared" si="106"/>
        <v>5.8900442578255505E-3</v>
      </c>
      <c r="U692">
        <f t="shared" si="107"/>
        <v>7.9024990931480174E-2</v>
      </c>
      <c r="V692">
        <f t="shared" si="110"/>
        <v>59861.714285714283</v>
      </c>
      <c r="W692">
        <f t="shared" si="101"/>
        <v>34634.714285714283</v>
      </c>
      <c r="X692">
        <f t="shared" si="102"/>
        <v>4730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5010</v>
      </c>
      <c r="C693">
        <v>49385</v>
      </c>
      <c r="D693">
        <v>6352</v>
      </c>
      <c r="E693">
        <v>929</v>
      </c>
      <c r="F693">
        <v>11200</v>
      </c>
      <c r="G693">
        <f t="shared" si="111"/>
        <v>1581410</v>
      </c>
      <c r="H693">
        <v>29057</v>
      </c>
      <c r="I693">
        <v>943</v>
      </c>
      <c r="J693" s="77"/>
      <c r="K693" s="77"/>
      <c r="L693">
        <v>135447</v>
      </c>
      <c r="M693">
        <v>7038</v>
      </c>
      <c r="N693">
        <f t="shared" si="104"/>
        <v>5.3791127103488399E-2</v>
      </c>
      <c r="O693">
        <f t="shared" si="105"/>
        <v>92822</v>
      </c>
      <c r="P693">
        <v>48516</v>
      </c>
      <c r="Q693">
        <v>362</v>
      </c>
      <c r="R693">
        <f t="shared" si="108"/>
        <v>86931</v>
      </c>
      <c r="S693">
        <f t="shared" si="109"/>
        <v>6676</v>
      </c>
      <c r="T693">
        <f t="shared" si="106"/>
        <v>6.4972985599529359E-3</v>
      </c>
      <c r="U693">
        <f t="shared" si="107"/>
        <v>7.9910459385399715E-2</v>
      </c>
      <c r="V693">
        <f t="shared" si="110"/>
        <v>59797.285714285717</v>
      </c>
      <c r="W693">
        <f t="shared" si="101"/>
        <v>33024.714285714283</v>
      </c>
      <c r="X693">
        <f t="shared" si="102"/>
        <v>4778.4285714285716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88538</v>
      </c>
      <c r="C694">
        <v>43528</v>
      </c>
      <c r="D694">
        <v>6086</v>
      </c>
      <c r="E694">
        <v>936</v>
      </c>
      <c r="F694">
        <v>10560</v>
      </c>
      <c r="G694">
        <f t="shared" si="111"/>
        <v>1591970</v>
      </c>
      <c r="H694">
        <v>28621</v>
      </c>
      <c r="I694">
        <v>952</v>
      </c>
      <c r="J694" s="77"/>
      <c r="K694" s="77"/>
      <c r="L694">
        <v>119540</v>
      </c>
      <c r="M694">
        <v>6638</v>
      </c>
      <c r="N694">
        <f t="shared" si="104"/>
        <v>5.5181425737953566E-2</v>
      </c>
      <c r="O694">
        <f t="shared" si="105"/>
        <v>91832.142857142855</v>
      </c>
      <c r="P694">
        <v>44318</v>
      </c>
      <c r="Q694">
        <v>417</v>
      </c>
      <c r="R694">
        <f t="shared" si="108"/>
        <v>75222</v>
      </c>
      <c r="S694">
        <f t="shared" si="109"/>
        <v>6221</v>
      </c>
      <c r="T694">
        <f t="shared" si="106"/>
        <v>7.0670116891228697E-3</v>
      </c>
      <c r="U694">
        <f t="shared" si="107"/>
        <v>8.0939130850161814E-2</v>
      </c>
      <c r="V694">
        <f t="shared" si="110"/>
        <v>59812.142857142855</v>
      </c>
      <c r="W694">
        <f t="shared" si="101"/>
        <v>32020</v>
      </c>
      <c r="X694">
        <f t="shared" si="102"/>
        <v>4841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29628</v>
      </c>
      <c r="C695">
        <v>41090</v>
      </c>
      <c r="D695">
        <v>6270</v>
      </c>
      <c r="E695">
        <v>1072</v>
      </c>
      <c r="F695">
        <v>10594</v>
      </c>
      <c r="G695">
        <f t="shared" si="111"/>
        <v>1602564</v>
      </c>
      <c r="H695">
        <v>28599</v>
      </c>
      <c r="I695">
        <v>1086</v>
      </c>
      <c r="J695" s="77"/>
      <c r="K695" s="77"/>
      <c r="L695">
        <v>108914</v>
      </c>
      <c r="M695">
        <v>6892</v>
      </c>
      <c r="N695">
        <f t="shared" si="104"/>
        <v>5.7611452632631129E-2</v>
      </c>
      <c r="O695">
        <f t="shared" si="105"/>
        <v>91467.428571428565</v>
      </c>
      <c r="P695">
        <v>37070</v>
      </c>
      <c r="Q695">
        <v>462</v>
      </c>
      <c r="R695">
        <f t="shared" si="108"/>
        <v>71844</v>
      </c>
      <c r="S695">
        <f t="shared" si="109"/>
        <v>6430</v>
      </c>
      <c r="T695">
        <f t="shared" si="106"/>
        <v>8.1863052046115877E-3</v>
      </c>
      <c r="U695">
        <f t="shared" si="107"/>
        <v>8.2984305568686773E-2</v>
      </c>
      <c r="V695">
        <f t="shared" si="110"/>
        <v>60440</v>
      </c>
      <c r="W695">
        <f t="shared" si="101"/>
        <v>31027.428571428572</v>
      </c>
      <c r="X695">
        <f t="shared" si="102"/>
        <v>5015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69678</v>
      </c>
      <c r="C696">
        <v>40050</v>
      </c>
      <c r="D696">
        <v>6084</v>
      </c>
      <c r="E696">
        <v>902</v>
      </c>
      <c r="F696">
        <v>10416</v>
      </c>
      <c r="G696">
        <f t="shared" si="111"/>
        <v>1612980</v>
      </c>
      <c r="H696">
        <v>28921</v>
      </c>
      <c r="I696">
        <v>911</v>
      </c>
      <c r="J696" s="77"/>
      <c r="K696" s="77"/>
      <c r="L696">
        <v>114543</v>
      </c>
      <c r="M696">
        <v>6771</v>
      </c>
      <c r="N696">
        <f t="shared" si="104"/>
        <v>5.9703918831681406E-2</v>
      </c>
      <c r="O696">
        <f t="shared" si="105"/>
        <v>91393.857142857145</v>
      </c>
      <c r="P696">
        <v>33255</v>
      </c>
      <c r="Q696">
        <v>406</v>
      </c>
      <c r="R696">
        <f t="shared" si="108"/>
        <v>81288</v>
      </c>
      <c r="S696">
        <f t="shared" si="109"/>
        <v>6365</v>
      </c>
      <c r="T696">
        <f t="shared" si="106"/>
        <v>9.3488303213570857E-3</v>
      </c>
      <c r="U696">
        <f t="shared" si="107"/>
        <v>8.4193334045805784E-2</v>
      </c>
      <c r="V696">
        <f t="shared" si="110"/>
        <v>61489.428571428572</v>
      </c>
      <c r="W696">
        <f t="shared" ref="W696:W759" si="113">AVERAGE(P690:P696)</f>
        <v>29904.428571428572</v>
      </c>
      <c r="X696">
        <f t="shared" ref="X696:X759" si="114">AVERAGE(S690:S696)</f>
        <v>5177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5435</v>
      </c>
      <c r="C697">
        <v>35757</v>
      </c>
      <c r="D697">
        <v>5882</v>
      </c>
      <c r="E697">
        <v>818</v>
      </c>
      <c r="F697">
        <v>9444</v>
      </c>
      <c r="G697">
        <f t="shared" si="111"/>
        <v>1622424</v>
      </c>
      <c r="H697">
        <v>26473</v>
      </c>
      <c r="I697">
        <v>826</v>
      </c>
      <c r="J697" s="77"/>
      <c r="K697" s="77"/>
      <c r="L697">
        <v>91385</v>
      </c>
      <c r="M697">
        <v>6555</v>
      </c>
      <c r="N697">
        <f t="shared" si="104"/>
        <v>6.1799628132175301E-2</v>
      </c>
      <c r="O697">
        <f t="shared" si="105"/>
        <v>91584</v>
      </c>
      <c r="P697">
        <v>26957</v>
      </c>
      <c r="Q697">
        <v>378</v>
      </c>
      <c r="R697">
        <f t="shared" si="108"/>
        <v>64428</v>
      </c>
      <c r="S697">
        <f t="shared" si="109"/>
        <v>6177</v>
      </c>
      <c r="T697">
        <f t="shared" si="106"/>
        <v>1.0506292069066432E-2</v>
      </c>
      <c r="U697">
        <f t="shared" si="107"/>
        <v>8.5915499417522037E-2</v>
      </c>
      <c r="V697">
        <f t="shared" si="110"/>
        <v>62295.428571428572</v>
      </c>
      <c r="W697">
        <f t="shared" si="113"/>
        <v>29288.571428571428</v>
      </c>
      <c r="X697">
        <f t="shared" si="114"/>
        <v>5352.1428571428569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5383</v>
      </c>
      <c r="C698">
        <v>19948</v>
      </c>
      <c r="D698">
        <v>3417</v>
      </c>
      <c r="E698">
        <v>360</v>
      </c>
      <c r="F698">
        <v>3778</v>
      </c>
      <c r="G698">
        <f t="shared" si="111"/>
        <v>1626202</v>
      </c>
      <c r="H698">
        <v>6274</v>
      </c>
      <c r="I698">
        <v>364</v>
      </c>
      <c r="J698" s="77"/>
      <c r="K698" s="77"/>
      <c r="L698">
        <v>41459</v>
      </c>
      <c r="M698">
        <v>3863</v>
      </c>
      <c r="N698">
        <f t="shared" si="104"/>
        <v>6.2704139177726617E-2</v>
      </c>
      <c r="O698">
        <f t="shared" si="105"/>
        <v>92461.428571428565</v>
      </c>
      <c r="P698">
        <v>7396</v>
      </c>
      <c r="Q698">
        <v>131</v>
      </c>
      <c r="R698">
        <f t="shared" si="108"/>
        <v>34063</v>
      </c>
      <c r="S698">
        <f t="shared" si="109"/>
        <v>3732</v>
      </c>
      <c r="T698">
        <f t="shared" si="106"/>
        <v>1.0806446906399245E-2</v>
      </c>
      <c r="U698">
        <f t="shared" si="107"/>
        <v>8.6868110468012641E-2</v>
      </c>
      <c r="V698">
        <f t="shared" si="110"/>
        <v>63087.428571428572</v>
      </c>
      <c r="W698">
        <f t="shared" si="113"/>
        <v>29374</v>
      </c>
      <c r="X698">
        <f t="shared" si="114"/>
        <v>5480.2857142857147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4053</v>
      </c>
      <c r="C699">
        <v>18670</v>
      </c>
      <c r="D699">
        <v>3288</v>
      </c>
      <c r="E699">
        <v>377</v>
      </c>
      <c r="F699">
        <v>2982</v>
      </c>
      <c r="G699">
        <f t="shared" si="111"/>
        <v>1629184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8285897341116E-2</v>
      </c>
      <c r="O699">
        <f t="shared" si="105"/>
        <v>92756.571428571435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69867663698533E-2</v>
      </c>
      <c r="V699">
        <f t="shared" si="110"/>
        <v>63884.857142857145</v>
      </c>
      <c r="W699">
        <f t="shared" si="113"/>
        <v>28871.714285714286</v>
      </c>
      <c r="X699">
        <f t="shared" si="114"/>
        <v>5588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3605</v>
      </c>
      <c r="C700">
        <v>49552</v>
      </c>
      <c r="D700">
        <v>9397</v>
      </c>
      <c r="E700">
        <v>1229</v>
      </c>
      <c r="F700">
        <v>12619</v>
      </c>
      <c r="G700">
        <f t="shared" si="111"/>
        <v>1641803</v>
      </c>
      <c r="H700">
        <v>31779</v>
      </c>
      <c r="I700">
        <v>1239</v>
      </c>
      <c r="J700" s="77"/>
      <c r="K700" s="77"/>
      <c r="L700">
        <v>131647</v>
      </c>
      <c r="M700">
        <v>10225</v>
      </c>
      <c r="N700">
        <f t="shared" si="104"/>
        <v>6.9070916008774644E-2</v>
      </c>
      <c r="O700">
        <f t="shared" si="105"/>
        <v>92213.71428571429</v>
      </c>
      <c r="P700">
        <v>25795</v>
      </c>
      <c r="Q700">
        <v>611</v>
      </c>
      <c r="R700">
        <f t="shared" si="108"/>
        <v>105852</v>
      </c>
      <c r="S700">
        <f t="shared" si="109"/>
        <v>9614</v>
      </c>
      <c r="T700">
        <f t="shared" si="106"/>
        <v>1.4109632569781637E-2</v>
      </c>
      <c r="U700">
        <f t="shared" si="107"/>
        <v>9.0222370015983183E-2</v>
      </c>
      <c r="V700">
        <f t="shared" si="110"/>
        <v>66587.857142857145</v>
      </c>
      <c r="W700">
        <f t="shared" si="113"/>
        <v>25625.857142857141</v>
      </c>
      <c r="X700">
        <f t="shared" si="114"/>
        <v>6007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4414</v>
      </c>
      <c r="C701">
        <v>50809</v>
      </c>
      <c r="D701">
        <v>10225</v>
      </c>
      <c r="E701">
        <v>1311</v>
      </c>
      <c r="F701">
        <v>12155</v>
      </c>
      <c r="G701">
        <f t="shared" si="111"/>
        <v>1653958</v>
      </c>
      <c r="H701">
        <v>31847</v>
      </c>
      <c r="I701">
        <v>1332</v>
      </c>
      <c r="J701" s="77"/>
      <c r="K701" s="77"/>
      <c r="L701">
        <v>123684</v>
      </c>
      <c r="M701">
        <v>11062</v>
      </c>
      <c r="N701">
        <f t="shared" si="104"/>
        <v>7.5440243827350539E-2</v>
      </c>
      <c r="O701">
        <f t="shared" si="105"/>
        <v>92805.71428571429</v>
      </c>
      <c r="P701">
        <v>22993</v>
      </c>
      <c r="Q701">
        <v>579</v>
      </c>
      <c r="R701">
        <f t="shared" si="108"/>
        <v>100691</v>
      </c>
      <c r="S701">
        <f t="shared" si="109"/>
        <v>10483</v>
      </c>
      <c r="T701">
        <f t="shared" si="106"/>
        <v>1.7038264918762969E-2</v>
      </c>
      <c r="U701">
        <f t="shared" si="107"/>
        <v>9.421787527665669E-2</v>
      </c>
      <c r="V701">
        <f t="shared" si="110"/>
        <v>70226.28571428571</v>
      </c>
      <c r="W701">
        <f t="shared" si="113"/>
        <v>22579.428571428572</v>
      </c>
      <c r="X701">
        <f t="shared" si="114"/>
        <v>6616.5714285714284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496589</v>
      </c>
      <c r="C702">
        <v>52175</v>
      </c>
      <c r="D702">
        <v>10930</v>
      </c>
      <c r="E702">
        <v>1373</v>
      </c>
      <c r="F702">
        <v>12082</v>
      </c>
      <c r="G702">
        <f t="shared" si="111"/>
        <v>1666040</v>
      </c>
      <c r="H702">
        <v>30668</v>
      </c>
      <c r="I702">
        <v>1381</v>
      </c>
      <c r="J702" s="77"/>
      <c r="K702" s="77"/>
      <c r="L702">
        <v>114803</v>
      </c>
      <c r="M702">
        <v>11863</v>
      </c>
      <c r="N702">
        <f t="shared" si="104"/>
        <v>8.2345708580398427E-2</v>
      </c>
      <c r="O702">
        <f t="shared" si="105"/>
        <v>93647</v>
      </c>
      <c r="P702">
        <v>15889</v>
      </c>
      <c r="Q702">
        <v>423</v>
      </c>
      <c r="R702">
        <f t="shared" si="108"/>
        <v>98914</v>
      </c>
      <c r="S702">
        <f t="shared" si="109"/>
        <v>11440</v>
      </c>
      <c r="T702">
        <f t="shared" si="106"/>
        <v>1.9389954337899543E-2</v>
      </c>
      <c r="U702">
        <f t="shared" si="107"/>
        <v>9.8960000308490823E-2</v>
      </c>
      <c r="V702">
        <f t="shared" si="110"/>
        <v>74093.428571428565</v>
      </c>
      <c r="W702">
        <f t="shared" si="113"/>
        <v>19553.571428571428</v>
      </c>
      <c r="X702">
        <f t="shared" si="114"/>
        <v>7332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4133</v>
      </c>
      <c r="C703">
        <v>37544</v>
      </c>
      <c r="D703">
        <v>8721</v>
      </c>
      <c r="E703">
        <v>1211</v>
      </c>
      <c r="F703">
        <v>11271</v>
      </c>
      <c r="G703">
        <f t="shared" si="111"/>
        <v>1677311</v>
      </c>
      <c r="H703">
        <v>27904</v>
      </c>
      <c r="I703">
        <v>1234</v>
      </c>
      <c r="J703" s="77"/>
      <c r="K703" s="77"/>
      <c r="L703">
        <v>79472</v>
      </c>
      <c r="M703">
        <v>9442</v>
      </c>
      <c r="N703">
        <f t="shared" si="104"/>
        <v>9.1305132660067234E-2</v>
      </c>
      <c r="O703">
        <f t="shared" si="105"/>
        <v>88636.857142857145</v>
      </c>
      <c r="P703">
        <v>10376</v>
      </c>
      <c r="Q703">
        <v>332</v>
      </c>
      <c r="R703">
        <f t="shared" si="108"/>
        <v>69096</v>
      </c>
      <c r="S703">
        <f t="shared" si="109"/>
        <v>9110</v>
      </c>
      <c r="T703">
        <f t="shared" si="106"/>
        <v>2.2632373065721603E-2</v>
      </c>
      <c r="U703">
        <f t="shared" si="107"/>
        <v>0.10676220525922972</v>
      </c>
      <c r="V703">
        <f t="shared" si="110"/>
        <v>72351.71428571429</v>
      </c>
      <c r="W703">
        <f t="shared" si="113"/>
        <v>16285.142857142857</v>
      </c>
      <c r="X703">
        <f t="shared" si="114"/>
        <v>7724.4285714285716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46831</v>
      </c>
      <c r="C704">
        <v>12698</v>
      </c>
      <c r="D704">
        <v>3436</v>
      </c>
      <c r="E704">
        <v>660</v>
      </c>
      <c r="F704">
        <v>4632</v>
      </c>
      <c r="G704">
        <f t="shared" si="111"/>
        <v>1681943</v>
      </c>
      <c r="H704">
        <v>8831</v>
      </c>
      <c r="I704">
        <v>672</v>
      </c>
      <c r="J704" s="77"/>
      <c r="K704" s="77"/>
      <c r="L704">
        <v>22523</v>
      </c>
      <c r="M704">
        <v>3704</v>
      </c>
      <c r="N704">
        <f t="shared" si="104"/>
        <v>9.7535152539177231E-2</v>
      </c>
      <c r="O704">
        <f t="shared" si="105"/>
        <v>78799.428571428565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6934657650954</v>
      </c>
      <c r="V704">
        <f t="shared" si="110"/>
        <v>66233.571428571435</v>
      </c>
      <c r="W704">
        <f t="shared" si="113"/>
        <v>12565.857142857143</v>
      </c>
      <c r="X704">
        <f t="shared" si="114"/>
        <v>7363.1428571428569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49993</v>
      </c>
      <c r="C705">
        <v>3162</v>
      </c>
      <c r="D705">
        <v>1054</v>
      </c>
      <c r="E705">
        <v>127</v>
      </c>
      <c r="F705">
        <v>1389</v>
      </c>
      <c r="G705">
        <f t="shared" si="111"/>
        <v>1683332</v>
      </c>
      <c r="H705">
        <v>4019</v>
      </c>
      <c r="I705">
        <v>131</v>
      </c>
      <c r="J705" s="77"/>
      <c r="K705" s="77"/>
      <c r="L705">
        <v>6318</v>
      </c>
      <c r="M705">
        <v>1172</v>
      </c>
      <c r="N705">
        <f t="shared" si="104"/>
        <v>9.8961187325129971E-2</v>
      </c>
      <c r="O705">
        <f t="shared" si="105"/>
        <v>73779.28571428571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9648175691805</v>
      </c>
      <c r="V705">
        <f t="shared" si="110"/>
        <v>62238.857142857145</v>
      </c>
      <c r="W705">
        <f t="shared" si="113"/>
        <v>11540.428571428571</v>
      </c>
      <c r="X705">
        <f t="shared" si="114"/>
        <v>6995.4285714285716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1055</v>
      </c>
      <c r="C706">
        <v>21062</v>
      </c>
      <c r="D706">
        <v>6461</v>
      </c>
      <c r="E706">
        <v>805</v>
      </c>
      <c r="F706">
        <v>4104</v>
      </c>
      <c r="G706">
        <f t="shared" si="111"/>
        <v>1687436</v>
      </c>
      <c r="H706">
        <v>8328</v>
      </c>
      <c r="I706">
        <v>817</v>
      </c>
      <c r="J706" s="77"/>
      <c r="K706" s="77"/>
      <c r="L706">
        <v>41447</v>
      </c>
      <c r="M706">
        <v>6920</v>
      </c>
      <c r="N706">
        <f t="shared" si="104"/>
        <v>0.10461363277898957</v>
      </c>
      <c r="O706">
        <f t="shared" si="105"/>
        <v>74270.571428571435</v>
      </c>
      <c r="P706">
        <v>1081</v>
      </c>
      <c r="Q706">
        <v>70</v>
      </c>
      <c r="R706">
        <f t="shared" si="108"/>
        <v>40366</v>
      </c>
      <c r="S706">
        <f t="shared" si="109"/>
        <v>6850</v>
      </c>
      <c r="T706">
        <f t="shared" si="106"/>
        <v>2.6981908533271218E-2</v>
      </c>
      <c r="U706">
        <f t="shared" si="107"/>
        <v>0.11816682481586914</v>
      </c>
      <c r="V706">
        <f t="shared" si="110"/>
        <v>63231.428571428572</v>
      </c>
      <c r="W706">
        <f t="shared" si="113"/>
        <v>11039.142857142857</v>
      </c>
      <c r="X706">
        <f t="shared" si="114"/>
        <v>7471.8571428571431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26992</v>
      </c>
      <c r="C707">
        <v>55937</v>
      </c>
      <c r="D707">
        <v>20176</v>
      </c>
      <c r="E707">
        <v>1741</v>
      </c>
      <c r="F707">
        <v>8151</v>
      </c>
      <c r="G707">
        <f t="shared" si="111"/>
        <v>1695587</v>
      </c>
      <c r="H707">
        <v>16490</v>
      </c>
      <c r="I707">
        <v>1761</v>
      </c>
      <c r="J707" s="77"/>
      <c r="K707" s="77"/>
      <c r="L707">
        <v>126560</v>
      </c>
      <c r="M707">
        <v>21236</v>
      </c>
      <c r="N707">
        <f t="shared" si="104"/>
        <v>0.12703595716452962</v>
      </c>
      <c r="O707">
        <f t="shared" si="105"/>
        <v>73543.857142857145</v>
      </c>
      <c r="P707">
        <v>8468</v>
      </c>
      <c r="Q707">
        <v>551</v>
      </c>
      <c r="R707">
        <f t="shared" si="108"/>
        <v>118092</v>
      </c>
      <c r="S707">
        <f t="shared" si="109"/>
        <v>20685</v>
      </c>
      <c r="T707">
        <f t="shared" si="106"/>
        <v>3.3779838857657597E-2</v>
      </c>
      <c r="U707">
        <f t="shared" si="107"/>
        <v>0.13932638614079057</v>
      </c>
      <c r="V707">
        <f t="shared" si="110"/>
        <v>64980</v>
      </c>
      <c r="W707">
        <f t="shared" si="113"/>
        <v>8563.8571428571431</v>
      </c>
      <c r="X707">
        <f t="shared" si="114"/>
        <v>9053.4285714285706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4059</v>
      </c>
      <c r="C708">
        <v>57067</v>
      </c>
      <c r="D708">
        <v>22765</v>
      </c>
      <c r="E708">
        <v>1924</v>
      </c>
      <c r="F708">
        <v>8377</v>
      </c>
      <c r="G708">
        <f t="shared" si="111"/>
        <v>1703964</v>
      </c>
      <c r="H708">
        <v>16419</v>
      </c>
      <c r="I708">
        <v>1945</v>
      </c>
      <c r="J708" s="77"/>
      <c r="K708" s="77"/>
      <c r="L708">
        <v>121030</v>
      </c>
      <c r="M708">
        <v>23957</v>
      </c>
      <c r="N708">
        <f t="shared" si="104"/>
        <v>0.15287228621134699</v>
      </c>
      <c r="O708">
        <f t="shared" si="105"/>
        <v>73164.71428571429</v>
      </c>
      <c r="P708">
        <v>11360</v>
      </c>
      <c r="Q708">
        <v>685</v>
      </c>
      <c r="R708">
        <f t="shared" si="108"/>
        <v>109670</v>
      </c>
      <c r="S708">
        <f t="shared" si="109"/>
        <v>23272</v>
      </c>
      <c r="T708">
        <f t="shared" si="106"/>
        <v>4.4107298091650454E-2</v>
      </c>
      <c r="U708">
        <f t="shared" si="107"/>
        <v>0.16420137159661002</v>
      </c>
      <c r="V708">
        <f t="shared" si="110"/>
        <v>66262.71428571429</v>
      </c>
      <c r="W708">
        <f t="shared" si="113"/>
        <v>6902</v>
      </c>
      <c r="X708">
        <f t="shared" si="114"/>
        <v>10880.428571428571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3604</v>
      </c>
      <c r="C709">
        <v>59545</v>
      </c>
      <c r="D709">
        <v>23979</v>
      </c>
      <c r="E709">
        <v>1881</v>
      </c>
      <c r="F709">
        <v>9040</v>
      </c>
      <c r="G709">
        <f t="shared" si="111"/>
        <v>1713004</v>
      </c>
      <c r="H709">
        <v>18702</v>
      </c>
      <c r="I709">
        <v>1906</v>
      </c>
      <c r="J709" s="77"/>
      <c r="K709" s="77"/>
      <c r="L709">
        <v>116930</v>
      </c>
      <c r="M709">
        <v>25188</v>
      </c>
      <c r="N709">
        <f t="shared" si="104"/>
        <v>0.1781500350003889</v>
      </c>
      <c r="O709">
        <f t="shared" si="105"/>
        <v>73468.571428571435</v>
      </c>
      <c r="P709">
        <v>8289</v>
      </c>
      <c r="Q709">
        <v>476</v>
      </c>
      <c r="R709">
        <f t="shared" si="108"/>
        <v>108641</v>
      </c>
      <c r="S709">
        <f t="shared" si="109"/>
        <v>24712</v>
      </c>
      <c r="T709">
        <f t="shared" si="106"/>
        <v>5.3642481701625978E-2</v>
      </c>
      <c r="U709">
        <f t="shared" si="107"/>
        <v>0.18885435187492344</v>
      </c>
      <c r="V709">
        <f t="shared" si="110"/>
        <v>67652.28571428571</v>
      </c>
      <c r="W709">
        <f t="shared" si="113"/>
        <v>5816.2857142857147</v>
      </c>
      <c r="X709">
        <f t="shared" si="114"/>
        <v>12776.428571428571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0464</v>
      </c>
      <c r="C710">
        <v>46860</v>
      </c>
      <c r="D710">
        <v>18727</v>
      </c>
      <c r="E710">
        <v>1934</v>
      </c>
      <c r="F710">
        <v>8949</v>
      </c>
      <c r="G710">
        <f t="shared" si="111"/>
        <v>1721953</v>
      </c>
      <c r="H710">
        <v>19545</v>
      </c>
      <c r="I710">
        <v>1960</v>
      </c>
      <c r="J710" s="77"/>
      <c r="K710" s="77"/>
      <c r="L710">
        <v>91421</v>
      </c>
      <c r="M710">
        <v>19804</v>
      </c>
      <c r="N710">
        <f t="shared" si="104"/>
        <v>0.19379585693680887</v>
      </c>
      <c r="O710">
        <f t="shared" si="105"/>
        <v>75175.571428571435</v>
      </c>
      <c r="P710">
        <v>9205</v>
      </c>
      <c r="Q710">
        <v>579</v>
      </c>
      <c r="R710">
        <f t="shared" si="108"/>
        <v>82216</v>
      </c>
      <c r="S710">
        <f t="shared" si="109"/>
        <v>19225</v>
      </c>
      <c r="T710">
        <f t="shared" si="106"/>
        <v>6.1477379055711504E-2</v>
      </c>
      <c r="U710">
        <f t="shared" si="107"/>
        <v>0.20454666869398339</v>
      </c>
      <c r="V710">
        <f t="shared" si="110"/>
        <v>69526.571428571435</v>
      </c>
      <c r="W710">
        <f t="shared" si="113"/>
        <v>5649</v>
      </c>
      <c r="X710">
        <f t="shared" si="114"/>
        <v>14221.428571428571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0116</v>
      </c>
      <c r="C711">
        <v>19652</v>
      </c>
      <c r="D711">
        <v>8248</v>
      </c>
      <c r="E711">
        <v>1122</v>
      </c>
      <c r="F711">
        <v>5687</v>
      </c>
      <c r="G711">
        <f t="shared" si="111"/>
        <v>1727640</v>
      </c>
      <c r="H711">
        <v>13645</v>
      </c>
      <c r="I711">
        <v>1142</v>
      </c>
      <c r="J711" s="77"/>
      <c r="K711" s="77"/>
      <c r="L711">
        <v>32487</v>
      </c>
      <c r="M711">
        <v>8681</v>
      </c>
      <c r="N711">
        <f t="shared" si="104"/>
        <v>0.19947668097121746</v>
      </c>
      <c r="O711">
        <f t="shared" si="105"/>
        <v>76599</v>
      </c>
      <c r="P711">
        <v>1129</v>
      </c>
      <c r="Q711">
        <v>91</v>
      </c>
      <c r="R711">
        <f t="shared" si="108"/>
        <v>31358</v>
      </c>
      <c r="S711">
        <f t="shared" si="109"/>
        <v>8590</v>
      </c>
      <c r="T711">
        <f t="shared" si="106"/>
        <v>6.2037735849056606E-2</v>
      </c>
      <c r="U711">
        <f t="shared" si="107"/>
        <v>0.21048136442653034</v>
      </c>
      <c r="V711">
        <f t="shared" si="110"/>
        <v>70920.428571428565</v>
      </c>
      <c r="W711">
        <f t="shared" si="113"/>
        <v>5678.5714285714284</v>
      </c>
      <c r="X711">
        <f t="shared" si="114"/>
        <v>14927.428571428571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1180</v>
      </c>
      <c r="C712">
        <v>11064</v>
      </c>
      <c r="D712">
        <v>4830</v>
      </c>
      <c r="E712">
        <v>951</v>
      </c>
      <c r="F712">
        <v>4294</v>
      </c>
      <c r="G712">
        <f t="shared" si="111"/>
        <v>1731934</v>
      </c>
      <c r="H712">
        <v>9657</v>
      </c>
      <c r="I712">
        <v>966</v>
      </c>
      <c r="J712" s="77"/>
      <c r="K712" s="77"/>
      <c r="L712">
        <v>18479</v>
      </c>
      <c r="M712">
        <v>5070</v>
      </c>
      <c r="N712">
        <f t="shared" ref="N712:N775" si="116">((SUM(M706:M712))/(SUM(L706:L712)))</f>
        <v>0.2021613775043129</v>
      </c>
      <c r="O712">
        <f t="shared" ref="O712:O775" si="117">AVERAGE(L706:L712)</f>
        <v>78336.28571428571</v>
      </c>
      <c r="P712">
        <v>485</v>
      </c>
      <c r="Q712">
        <v>33</v>
      </c>
      <c r="R712">
        <f t="shared" si="108"/>
        <v>17994</v>
      </c>
      <c r="S712">
        <f t="shared" si="109"/>
        <v>5037</v>
      </c>
      <c r="T712">
        <f t="shared" si="106"/>
        <v>6.2098608091561085E-2</v>
      </c>
      <c r="U712">
        <f t="shared" si="107"/>
        <v>0.21318731471445124</v>
      </c>
      <c r="V712">
        <f t="shared" si="110"/>
        <v>72619.571428571435</v>
      </c>
      <c r="W712">
        <f t="shared" si="113"/>
        <v>5716.7142857142853</v>
      </c>
      <c r="X712">
        <f t="shared" si="114"/>
        <v>15481.571428571429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49200</v>
      </c>
      <c r="C713">
        <v>28020</v>
      </c>
      <c r="D713">
        <v>11675</v>
      </c>
      <c r="E713">
        <v>1321</v>
      </c>
      <c r="F713">
        <v>5218</v>
      </c>
      <c r="G713">
        <f t="shared" si="111"/>
        <v>1737152</v>
      </c>
      <c r="H713">
        <v>11902</v>
      </c>
      <c r="I713">
        <v>1359</v>
      </c>
      <c r="J713" s="77"/>
      <c r="K713" s="77"/>
      <c r="L713">
        <v>58504</v>
      </c>
      <c r="M713">
        <v>12670</v>
      </c>
      <c r="N713">
        <f t="shared" si="116"/>
        <v>0.20623228058881063</v>
      </c>
      <c r="O713">
        <f t="shared" si="117"/>
        <v>80773</v>
      </c>
      <c r="P713">
        <v>7035</v>
      </c>
      <c r="Q713">
        <v>573</v>
      </c>
      <c r="R713">
        <f t="shared" si="108"/>
        <v>51469</v>
      </c>
      <c r="S713">
        <f t="shared" si="109"/>
        <v>12097</v>
      </c>
      <c r="T713">
        <f t="shared" si="106"/>
        <v>6.4997498422918798E-2</v>
      </c>
      <c r="U713">
        <f t="shared" si="107"/>
        <v>0.21873171107346373</v>
      </c>
      <c r="V713">
        <f t="shared" si="110"/>
        <v>74205.71428571429</v>
      </c>
      <c r="W713">
        <f t="shared" si="113"/>
        <v>6567.2857142857147</v>
      </c>
      <c r="X713">
        <f t="shared" si="114"/>
        <v>16231.142857142857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27694</v>
      </c>
      <c r="C714">
        <v>78494</v>
      </c>
      <c r="D714">
        <v>36336</v>
      </c>
      <c r="E714">
        <v>3706</v>
      </c>
      <c r="F714">
        <v>14908</v>
      </c>
      <c r="G714">
        <f t="shared" si="111"/>
        <v>1752060</v>
      </c>
      <c r="H714">
        <v>30451</v>
      </c>
      <c r="I714">
        <v>3774</v>
      </c>
      <c r="J714" s="77"/>
      <c r="K714" s="77"/>
      <c r="L714">
        <v>185335</v>
      </c>
      <c r="M714">
        <v>38644</v>
      </c>
      <c r="N714">
        <f t="shared" si="116"/>
        <v>0.21470202792116452</v>
      </c>
      <c r="O714">
        <f t="shared" si="117"/>
        <v>89169.428571428565</v>
      </c>
      <c r="P714">
        <v>40186</v>
      </c>
      <c r="Q714">
        <v>2908</v>
      </c>
      <c r="R714">
        <f t="shared" si="108"/>
        <v>145149</v>
      </c>
      <c r="S714">
        <f t="shared" si="109"/>
        <v>35736</v>
      </c>
      <c r="T714">
        <f t="shared" si="106"/>
        <v>6.8799958810127557E-2</v>
      </c>
      <c r="U714">
        <f t="shared" si="107"/>
        <v>0.23544319547957263</v>
      </c>
      <c r="V714">
        <f t="shared" si="110"/>
        <v>78071</v>
      </c>
      <c r="W714">
        <f t="shared" si="113"/>
        <v>11098.428571428571</v>
      </c>
      <c r="X714">
        <f t="shared" si="114"/>
        <v>18381.285714285714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9997151</v>
      </c>
      <c r="C715">
        <v>69457</v>
      </c>
      <c r="D715">
        <v>33091</v>
      </c>
      <c r="E715">
        <v>4580</v>
      </c>
      <c r="F715">
        <v>18418</v>
      </c>
      <c r="G715">
        <f t="shared" si="111"/>
        <v>1770478</v>
      </c>
      <c r="H715">
        <v>33488</v>
      </c>
      <c r="I715">
        <v>4670</v>
      </c>
      <c r="J715" s="77"/>
      <c r="K715" s="77"/>
      <c r="L715">
        <v>140379</v>
      </c>
      <c r="M715">
        <v>35368</v>
      </c>
      <c r="N715">
        <f t="shared" si="116"/>
        <v>0.22597838501402409</v>
      </c>
      <c r="O715">
        <f t="shared" si="117"/>
        <v>91933.571428571435</v>
      </c>
      <c r="P715">
        <v>21858</v>
      </c>
      <c r="Q715">
        <v>1748</v>
      </c>
      <c r="R715">
        <f t="shared" si="108"/>
        <v>118521</v>
      </c>
      <c r="S715">
        <f t="shared" si="109"/>
        <v>33620</v>
      </c>
      <c r="T715">
        <f t="shared" si="106"/>
        <v>7.2663771304160477E-2</v>
      </c>
      <c r="U715">
        <f t="shared" si="107"/>
        <v>0.25032412109163982</v>
      </c>
      <c r="V715">
        <f t="shared" si="110"/>
        <v>79335.428571428565</v>
      </c>
      <c r="W715">
        <f t="shared" si="113"/>
        <v>12598.142857142857</v>
      </c>
      <c r="X715">
        <f t="shared" si="114"/>
        <v>19859.571428571428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1651</v>
      </c>
      <c r="C716">
        <v>64500</v>
      </c>
      <c r="D716">
        <v>29386</v>
      </c>
      <c r="E716">
        <v>4406</v>
      </c>
      <c r="F716">
        <v>19318</v>
      </c>
      <c r="G716">
        <f t="shared" si="111"/>
        <v>1789796</v>
      </c>
      <c r="H716">
        <v>39646</v>
      </c>
      <c r="I716">
        <v>4490</v>
      </c>
      <c r="J716" s="77"/>
      <c r="K716" s="77"/>
      <c r="L716">
        <v>130214</v>
      </c>
      <c r="M716">
        <v>31444</v>
      </c>
      <c r="N716">
        <f t="shared" si="116"/>
        <v>0.23093272271356341</v>
      </c>
      <c r="O716">
        <f t="shared" si="117"/>
        <v>93831.28571428571</v>
      </c>
      <c r="P716">
        <v>21911</v>
      </c>
      <c r="Q716">
        <v>1606</v>
      </c>
      <c r="R716">
        <f t="shared" si="108"/>
        <v>108303</v>
      </c>
      <c r="S716">
        <f t="shared" si="109"/>
        <v>29838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71243761373669</v>
      </c>
      <c r="V716">
        <f t="shared" si="110"/>
        <v>79287.142857142855</v>
      </c>
      <c r="W716">
        <f t="shared" si="113"/>
        <v>14544.142857142857</v>
      </c>
      <c r="X716">
        <f t="shared" si="114"/>
        <v>20591.857142857141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3202</v>
      </c>
      <c r="C717">
        <v>61551</v>
      </c>
      <c r="D717">
        <v>27243</v>
      </c>
      <c r="E717">
        <v>4229</v>
      </c>
      <c r="F717">
        <v>20417</v>
      </c>
      <c r="G717">
        <f t="shared" si="111"/>
        <v>1810213</v>
      </c>
      <c r="H717">
        <v>46341</v>
      </c>
      <c r="I717">
        <v>4317</v>
      </c>
      <c r="J717" s="77"/>
      <c r="K717" s="77"/>
      <c r="L717">
        <v>139759</v>
      </c>
      <c r="M717">
        <v>29556</v>
      </c>
      <c r="N717">
        <f t="shared" si="116"/>
        <v>0.22893199670428005</v>
      </c>
      <c r="O717">
        <f t="shared" si="117"/>
        <v>100736.71428571429</v>
      </c>
      <c r="P717">
        <v>25599</v>
      </c>
      <c r="Q717">
        <v>1481</v>
      </c>
      <c r="R717">
        <f t="shared" si="108"/>
        <v>114160</v>
      </c>
      <c r="S717">
        <f t="shared" si="109"/>
        <v>28075</v>
      </c>
      <c r="T717">
        <f t="shared" si="118"/>
        <v>7.1402587074778132E-2</v>
      </c>
      <c r="U717">
        <f t="shared" si="119"/>
        <v>0.26065586059554924</v>
      </c>
      <c r="V717">
        <f t="shared" si="110"/>
        <v>83850.571428571435</v>
      </c>
      <c r="W717">
        <f t="shared" si="113"/>
        <v>16886.142857142859</v>
      </c>
      <c r="X717">
        <f t="shared" si="114"/>
        <v>21856.142857142859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3232</v>
      </c>
      <c r="C718">
        <v>30030</v>
      </c>
      <c r="D718">
        <v>12905</v>
      </c>
      <c r="E718">
        <v>1658</v>
      </c>
      <c r="F718">
        <v>6538</v>
      </c>
      <c r="G718">
        <f t="shared" si="111"/>
        <v>1816751</v>
      </c>
      <c r="H718">
        <v>17885</v>
      </c>
      <c r="I718">
        <v>1757</v>
      </c>
      <c r="J718" s="77"/>
      <c r="K718" s="77"/>
      <c r="L718">
        <v>64546</v>
      </c>
      <c r="M718">
        <v>14137</v>
      </c>
      <c r="N718">
        <f t="shared" si="116"/>
        <v>0.22637734395346817</v>
      </c>
      <c r="O718">
        <f t="shared" si="117"/>
        <v>105316.57142857143</v>
      </c>
      <c r="P718">
        <v>8501</v>
      </c>
      <c r="Q718">
        <v>487</v>
      </c>
      <c r="R718">
        <f t="shared" si="108"/>
        <v>56045</v>
      </c>
      <c r="S718">
        <f t="shared" si="109"/>
        <v>13650</v>
      </c>
      <c r="T718">
        <f t="shared" si="118"/>
        <v>7.0364324109098153E-2</v>
      </c>
      <c r="U718">
        <f t="shared" si="119"/>
        <v>0.25840811848780576</v>
      </c>
      <c r="V718">
        <f t="shared" si="110"/>
        <v>87377.28571428571</v>
      </c>
      <c r="W718">
        <f t="shared" si="113"/>
        <v>17939.285714285714</v>
      </c>
      <c r="X718">
        <f t="shared" si="114"/>
        <v>2257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1265</v>
      </c>
      <c r="C719">
        <v>28033</v>
      </c>
      <c r="D719">
        <v>12088</v>
      </c>
      <c r="E719">
        <v>1080</v>
      </c>
      <c r="F719">
        <v>4056</v>
      </c>
      <c r="G719">
        <f t="shared" si="111"/>
        <v>1820807</v>
      </c>
      <c r="H719">
        <v>10101</v>
      </c>
      <c r="I719">
        <v>1146</v>
      </c>
      <c r="J719" s="77"/>
      <c r="K719" s="77"/>
      <c r="L719">
        <v>54281</v>
      </c>
      <c r="M719">
        <v>13390</v>
      </c>
      <c r="N719">
        <f t="shared" si="116"/>
        <v>0.22665578291837965</v>
      </c>
      <c r="O719">
        <f t="shared" si="117"/>
        <v>110431.14285714286</v>
      </c>
      <c r="P719">
        <v>8320</v>
      </c>
      <c r="Q719">
        <v>712</v>
      </c>
      <c r="R719">
        <f t="shared" si="108"/>
        <v>45961</v>
      </c>
      <c r="S719">
        <f t="shared" si="109"/>
        <v>12678</v>
      </c>
      <c r="T719">
        <f t="shared" si="118"/>
        <v>7.1321490143167673E-2</v>
      </c>
      <c r="U719">
        <f t="shared" si="119"/>
        <v>0.25905554652224488</v>
      </c>
      <c r="V719">
        <f t="shared" si="110"/>
        <v>91372.571428571435</v>
      </c>
      <c r="W719">
        <f t="shared" si="113"/>
        <v>19058.571428571428</v>
      </c>
      <c r="X719">
        <f t="shared" si="114"/>
        <v>23670.571428571428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4359</v>
      </c>
      <c r="C720">
        <v>23094</v>
      </c>
      <c r="D720">
        <v>9805</v>
      </c>
      <c r="E720">
        <v>1158</v>
      </c>
      <c r="F720">
        <v>4385</v>
      </c>
      <c r="G720">
        <f t="shared" si="111"/>
        <v>1825192</v>
      </c>
      <c r="H720">
        <v>10703</v>
      </c>
      <c r="I720">
        <v>1244</v>
      </c>
      <c r="J720" s="77"/>
      <c r="K720" s="77"/>
      <c r="L720">
        <v>49029</v>
      </c>
      <c r="M720">
        <v>11115</v>
      </c>
      <c r="N720">
        <f t="shared" si="116"/>
        <v>0.22743185387070539</v>
      </c>
      <c r="O720">
        <f t="shared" si="117"/>
        <v>109077.57142857143</v>
      </c>
      <c r="P720">
        <v>8176</v>
      </c>
      <c r="Q720">
        <v>567</v>
      </c>
      <c r="R720">
        <f t="shared" ref="R720:R783" si="120">L720-P720</f>
        <v>40853</v>
      </c>
      <c r="S720">
        <f t="shared" ref="S720:S783" si="121">M720-Q720</f>
        <v>10548</v>
      </c>
      <c r="T720">
        <f t="shared" si="118"/>
        <v>7.0672087163974995E-2</v>
      </c>
      <c r="U720">
        <f t="shared" si="119"/>
        <v>0.26096516330891328</v>
      </c>
      <c r="V720">
        <f t="shared" si="110"/>
        <v>89856</v>
      </c>
      <c r="W720">
        <f t="shared" si="113"/>
        <v>19221.571428571428</v>
      </c>
      <c r="X720">
        <f t="shared" si="114"/>
        <v>23449.285714285714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68990</v>
      </c>
      <c r="C721">
        <v>64631</v>
      </c>
      <c r="D721">
        <v>28325</v>
      </c>
      <c r="E721">
        <v>4600</v>
      </c>
      <c r="F721">
        <v>20761</v>
      </c>
      <c r="G721">
        <f t="shared" si="111"/>
        <v>1845953</v>
      </c>
      <c r="H721">
        <v>52042</v>
      </c>
      <c r="I721">
        <v>4804</v>
      </c>
      <c r="J721" s="77"/>
      <c r="K721" s="77"/>
      <c r="L721">
        <v>171586</v>
      </c>
      <c r="M721">
        <v>31336</v>
      </c>
      <c r="N721">
        <f t="shared" si="116"/>
        <v>0.22185560300562554</v>
      </c>
      <c r="O721">
        <f t="shared" si="117"/>
        <v>107113.42857142857</v>
      </c>
      <c r="P721">
        <v>45021</v>
      </c>
      <c r="Q721">
        <v>2390</v>
      </c>
      <c r="R721">
        <f t="shared" si="120"/>
        <v>126565</v>
      </c>
      <c r="S721">
        <f t="shared" si="121"/>
        <v>28946</v>
      </c>
      <c r="T721">
        <f t="shared" si="118"/>
        <v>6.4504326115965738E-2</v>
      </c>
      <c r="U721">
        <f t="shared" si="119"/>
        <v>0.25778659519534475</v>
      </c>
      <c r="V721">
        <f t="shared" si="110"/>
        <v>87201.142857142855</v>
      </c>
      <c r="W721">
        <f t="shared" si="113"/>
        <v>19912.285714285714</v>
      </c>
      <c r="X721">
        <f t="shared" si="114"/>
        <v>22479.285714285714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0863</v>
      </c>
      <c r="C722">
        <v>41873</v>
      </c>
      <c r="D722">
        <v>17475</v>
      </c>
      <c r="E722">
        <v>3164</v>
      </c>
      <c r="F722">
        <v>12964</v>
      </c>
      <c r="G722">
        <f t="shared" si="111"/>
        <v>1858917</v>
      </c>
      <c r="H722">
        <v>32286</v>
      </c>
      <c r="I722">
        <v>3301</v>
      </c>
      <c r="J722" s="77"/>
      <c r="K722" s="77"/>
      <c r="L722">
        <v>104686</v>
      </c>
      <c r="M722">
        <v>19187</v>
      </c>
      <c r="N722">
        <f t="shared" si="116"/>
        <v>0.21028537979921608</v>
      </c>
      <c r="O722">
        <f t="shared" si="117"/>
        <v>102014.42857142857</v>
      </c>
      <c r="P722">
        <v>24061</v>
      </c>
      <c r="Q722">
        <v>1309</v>
      </c>
      <c r="R722">
        <f t="shared" si="120"/>
        <v>80625</v>
      </c>
      <c r="S722">
        <f t="shared" si="121"/>
        <v>17878</v>
      </c>
      <c r="T722">
        <f t="shared" si="118"/>
        <v>6.0400172329771379E-2</v>
      </c>
      <c r="U722">
        <f t="shared" si="119"/>
        <v>0.2473537672572802</v>
      </c>
      <c r="V722">
        <f t="shared" si="110"/>
        <v>81787.428571428565</v>
      </c>
      <c r="W722">
        <f t="shared" si="113"/>
        <v>20227</v>
      </c>
      <c r="X722">
        <f t="shared" si="114"/>
        <v>20230.428571428572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56280</v>
      </c>
      <c r="C723">
        <v>45417</v>
      </c>
      <c r="D723">
        <v>18846</v>
      </c>
      <c r="E723">
        <v>3635</v>
      </c>
      <c r="F723">
        <v>15687</v>
      </c>
      <c r="G723">
        <f t="shared" si="111"/>
        <v>1874604</v>
      </c>
      <c r="H723">
        <v>37806</v>
      </c>
      <c r="I723">
        <v>3792</v>
      </c>
      <c r="J723" s="77"/>
      <c r="K723" s="77"/>
      <c r="L723">
        <v>103722</v>
      </c>
      <c r="M723">
        <v>20902</v>
      </c>
      <c r="N723">
        <f t="shared" si="116"/>
        <v>0.20305580642487228</v>
      </c>
      <c r="O723">
        <f t="shared" si="117"/>
        <v>98229.857142857145</v>
      </c>
      <c r="P723">
        <v>21233</v>
      </c>
      <c r="Q723">
        <v>989</v>
      </c>
      <c r="R723">
        <f t="shared" si="120"/>
        <v>82489</v>
      </c>
      <c r="S723">
        <f t="shared" si="121"/>
        <v>19913</v>
      </c>
      <c r="T723">
        <f t="shared" si="118"/>
        <v>5.6312140287131593E-2</v>
      </c>
      <c r="U723">
        <f t="shared" si="119"/>
        <v>0.24087887645464223</v>
      </c>
      <c r="V723">
        <f t="shared" si="110"/>
        <v>78099.71428571429</v>
      </c>
      <c r="W723">
        <f t="shared" si="113"/>
        <v>20130.142857142859</v>
      </c>
      <c r="X723">
        <f t="shared" si="114"/>
        <v>18812.571428571428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1986</v>
      </c>
      <c r="C724">
        <v>45706</v>
      </c>
      <c r="D724">
        <v>18023</v>
      </c>
      <c r="E724">
        <v>2533</v>
      </c>
      <c r="F724">
        <v>11875</v>
      </c>
      <c r="G724">
        <f t="shared" si="111"/>
        <v>1886479</v>
      </c>
      <c r="H724">
        <v>33234</v>
      </c>
      <c r="I724">
        <v>2651</v>
      </c>
      <c r="J724" s="77"/>
      <c r="K724" s="77"/>
      <c r="L724">
        <v>119826</v>
      </c>
      <c r="M724">
        <v>20081</v>
      </c>
      <c r="N724">
        <f t="shared" si="116"/>
        <v>0.19492688070261624</v>
      </c>
      <c r="O724">
        <f t="shared" si="117"/>
        <v>95382.28571428571</v>
      </c>
      <c r="P724">
        <v>25526</v>
      </c>
      <c r="Q724">
        <v>902</v>
      </c>
      <c r="R724">
        <f t="shared" si="120"/>
        <v>94300</v>
      </c>
      <c r="S724">
        <f t="shared" si="121"/>
        <v>19179</v>
      </c>
      <c r="T724">
        <f t="shared" si="118"/>
        <v>5.2230221957142248E-2</v>
      </c>
      <c r="U724">
        <f t="shared" si="119"/>
        <v>0.23307354442921732</v>
      </c>
      <c r="V724">
        <f t="shared" si="110"/>
        <v>75262.571428571435</v>
      </c>
      <c r="W724">
        <f t="shared" si="113"/>
        <v>20119.714285714286</v>
      </c>
      <c r="X724">
        <f t="shared" si="114"/>
        <v>17541.714285714286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2554</v>
      </c>
      <c r="C725">
        <v>40568</v>
      </c>
      <c r="D725">
        <v>15306</v>
      </c>
      <c r="E725">
        <v>2417</v>
      </c>
      <c r="F725">
        <v>12947</v>
      </c>
      <c r="G725">
        <f t="shared" si="111"/>
        <v>1899426</v>
      </c>
      <c r="H725">
        <v>39687</v>
      </c>
      <c r="I725">
        <v>2572</v>
      </c>
      <c r="J725" s="77"/>
      <c r="K725" s="77"/>
      <c r="L725">
        <v>100789</v>
      </c>
      <c r="M725">
        <v>17367</v>
      </c>
      <c r="N725">
        <f t="shared" si="116"/>
        <v>0.18947918723603141</v>
      </c>
      <c r="O725">
        <f t="shared" si="117"/>
        <v>100559.85714285714</v>
      </c>
      <c r="P725">
        <v>24244</v>
      </c>
      <c r="Q725">
        <v>819</v>
      </c>
      <c r="R725">
        <f t="shared" si="120"/>
        <v>76545</v>
      </c>
      <c r="S725">
        <f t="shared" si="121"/>
        <v>16548</v>
      </c>
      <c r="T725">
        <f t="shared" si="118"/>
        <v>4.9099188279548601E-2</v>
      </c>
      <c r="U725">
        <f t="shared" si="119"/>
        <v>0.22963872415216924</v>
      </c>
      <c r="V725">
        <f t="shared" si="110"/>
        <v>78191.142857142855</v>
      </c>
      <c r="W725">
        <f t="shared" si="113"/>
        <v>22368.714285714286</v>
      </c>
      <c r="X725">
        <f t="shared" si="114"/>
        <v>17955.71428571428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0770</v>
      </c>
      <c r="C726">
        <v>18216</v>
      </c>
      <c r="D726">
        <v>6267</v>
      </c>
      <c r="E726">
        <v>757</v>
      </c>
      <c r="F726">
        <v>2938</v>
      </c>
      <c r="G726">
        <f t="shared" si="111"/>
        <v>1902364</v>
      </c>
      <c r="H726">
        <v>6543</v>
      </c>
      <c r="I726">
        <v>823</v>
      </c>
      <c r="J726" s="77"/>
      <c r="K726" s="77"/>
      <c r="L726">
        <v>39692</v>
      </c>
      <c r="M726">
        <v>7039</v>
      </c>
      <c r="N726">
        <f t="shared" si="116"/>
        <v>0.18427603615104521</v>
      </c>
      <c r="O726">
        <f t="shared" si="117"/>
        <v>98475.71428571429</v>
      </c>
      <c r="P726">
        <v>10842</v>
      </c>
      <c r="Q726">
        <v>492</v>
      </c>
      <c r="R726">
        <f t="shared" si="120"/>
        <v>28850</v>
      </c>
      <c r="S726">
        <f t="shared" si="121"/>
        <v>6547</v>
      </c>
      <c r="T726">
        <f t="shared" si="118"/>
        <v>4.6938146986543305E-2</v>
      </c>
      <c r="U726">
        <f t="shared" si="119"/>
        <v>0.22548644259911321</v>
      </c>
      <c r="V726">
        <f t="shared" si="110"/>
        <v>75746.71428571429</v>
      </c>
      <c r="W726">
        <f t="shared" si="113"/>
        <v>22729</v>
      </c>
      <c r="X726">
        <f t="shared" si="114"/>
        <v>17079.857142857141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79527</v>
      </c>
      <c r="C727">
        <v>18757</v>
      </c>
      <c r="D727">
        <v>6474</v>
      </c>
      <c r="E727">
        <v>740</v>
      </c>
      <c r="F727">
        <v>3005</v>
      </c>
      <c r="G727">
        <f t="shared" si="111"/>
        <v>1905369</v>
      </c>
      <c r="H727">
        <v>7921</v>
      </c>
      <c r="I727">
        <v>816</v>
      </c>
      <c r="J727" s="77"/>
      <c r="K727" s="77"/>
      <c r="L727">
        <v>47525</v>
      </c>
      <c r="M727">
        <v>7553</v>
      </c>
      <c r="N727">
        <f t="shared" si="116"/>
        <v>0.17950033874846255</v>
      </c>
      <c r="O727">
        <f t="shared" si="117"/>
        <v>98260.857142857145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70555420111687</v>
      </c>
      <c r="V727">
        <f t="shared" si="110"/>
        <v>74417.28571428571</v>
      </c>
      <c r="W727">
        <f t="shared" si="113"/>
        <v>23843.571428571428</v>
      </c>
      <c r="X727">
        <f t="shared" si="114"/>
        <v>16573.142857142859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06905</v>
      </c>
      <c r="C728">
        <v>27378</v>
      </c>
      <c r="D728">
        <v>9996</v>
      </c>
      <c r="E728">
        <v>1296</v>
      </c>
      <c r="F728">
        <v>5327</v>
      </c>
      <c r="G728">
        <f t="shared" si="111"/>
        <v>1910696</v>
      </c>
      <c r="H728">
        <v>17343</v>
      </c>
      <c r="I728">
        <v>1459</v>
      </c>
      <c r="J728" s="77"/>
      <c r="K728" s="77"/>
      <c r="L728">
        <v>83668</v>
      </c>
      <c r="M728">
        <v>11229</v>
      </c>
      <c r="N728">
        <f t="shared" si="116"/>
        <v>0.17228975109516792</v>
      </c>
      <c r="O728">
        <f t="shared" si="117"/>
        <v>85701.142857142855</v>
      </c>
      <c r="P728">
        <v>26438</v>
      </c>
      <c r="Q728">
        <v>827</v>
      </c>
      <c r="R728">
        <f t="shared" si="120"/>
        <v>57230</v>
      </c>
      <c r="S728">
        <f t="shared" si="121"/>
        <v>10402</v>
      </c>
      <c r="T728">
        <f t="shared" si="118"/>
        <v>3.971089925971872E-2</v>
      </c>
      <c r="U728">
        <f t="shared" si="119"/>
        <v>0.2158348575908022</v>
      </c>
      <c r="V728">
        <f t="shared" si="110"/>
        <v>64512.285714285717</v>
      </c>
      <c r="W728">
        <f t="shared" si="113"/>
        <v>21188.857142857141</v>
      </c>
      <c r="X728">
        <f t="shared" si="114"/>
        <v>13924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3608</v>
      </c>
      <c r="C729">
        <v>46703</v>
      </c>
      <c r="D729">
        <v>16956</v>
      </c>
      <c r="E729">
        <v>2384</v>
      </c>
      <c r="F729">
        <v>11951</v>
      </c>
      <c r="G729">
        <f t="shared" si="111"/>
        <v>1922647</v>
      </c>
      <c r="H729">
        <v>33281</v>
      </c>
      <c r="I729">
        <v>2513</v>
      </c>
      <c r="J729" s="77"/>
      <c r="K729" s="77"/>
      <c r="L729">
        <v>157678</v>
      </c>
      <c r="M729">
        <v>19134</v>
      </c>
      <c r="N729">
        <f t="shared" si="116"/>
        <v>0.15822484300811762</v>
      </c>
      <c r="O729">
        <f t="shared" si="117"/>
        <v>93271.428571428565</v>
      </c>
      <c r="P729">
        <v>58154</v>
      </c>
      <c r="Q729">
        <v>1573</v>
      </c>
      <c r="R729">
        <f t="shared" si="120"/>
        <v>99524</v>
      </c>
      <c r="S729">
        <f t="shared" si="121"/>
        <v>17561</v>
      </c>
      <c r="T729">
        <f t="shared" si="118"/>
        <v>3.3736260724172899E-2</v>
      </c>
      <c r="U729">
        <f t="shared" si="119"/>
        <v>0.20649117400129655</v>
      </c>
      <c r="V729">
        <f t="shared" si="110"/>
        <v>67212.142857142855</v>
      </c>
      <c r="W729">
        <f t="shared" si="113"/>
        <v>26059.285714285714</v>
      </c>
      <c r="X729">
        <f t="shared" si="114"/>
        <v>13878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1427</v>
      </c>
      <c r="C730">
        <v>37819</v>
      </c>
      <c r="D730">
        <v>12820</v>
      </c>
      <c r="E730">
        <v>1997</v>
      </c>
      <c r="F730">
        <v>9535</v>
      </c>
      <c r="G730">
        <f t="shared" si="111"/>
        <v>1932182</v>
      </c>
      <c r="H730">
        <v>27637</v>
      </c>
      <c r="I730">
        <v>2109</v>
      </c>
      <c r="J730" s="77"/>
      <c r="K730" s="77"/>
      <c r="L730">
        <v>117073</v>
      </c>
      <c r="M730">
        <v>14483</v>
      </c>
      <c r="N730">
        <f t="shared" si="116"/>
        <v>0.14541966916372359</v>
      </c>
      <c r="O730">
        <f t="shared" si="117"/>
        <v>95178.71428571429</v>
      </c>
      <c r="P730">
        <v>41761</v>
      </c>
      <c r="Q730">
        <v>1099</v>
      </c>
      <c r="R730">
        <f t="shared" si="120"/>
        <v>75312</v>
      </c>
      <c r="S730">
        <f t="shared" si="121"/>
        <v>13384</v>
      </c>
      <c r="T730">
        <f t="shared" si="118"/>
        <v>3.0865809611565809E-2</v>
      </c>
      <c r="U730">
        <f t="shared" si="119"/>
        <v>0.19559774491267148</v>
      </c>
      <c r="V730">
        <f t="shared" ref="V730:V794" si="122">AVERAGE(R724:R730)</f>
        <v>66186.857142857145</v>
      </c>
      <c r="W730">
        <f t="shared" si="113"/>
        <v>28991.857142857141</v>
      </c>
      <c r="X730">
        <f t="shared" si="114"/>
        <v>12946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3642</v>
      </c>
      <c r="C731">
        <v>32215</v>
      </c>
      <c r="D731">
        <v>10731</v>
      </c>
      <c r="E731">
        <v>2180</v>
      </c>
      <c r="F731">
        <v>11592</v>
      </c>
      <c r="G731">
        <f t="shared" si="111"/>
        <v>1943774</v>
      </c>
      <c r="H731">
        <v>31462</v>
      </c>
      <c r="I731">
        <v>2317</v>
      </c>
      <c r="J731" s="77"/>
      <c r="K731" s="77"/>
      <c r="L731">
        <v>116983</v>
      </c>
      <c r="M731">
        <v>12253</v>
      </c>
      <c r="N731">
        <f t="shared" si="116"/>
        <v>0.13424318066710078</v>
      </c>
      <c r="O731">
        <f t="shared" si="117"/>
        <v>94772.571428571435</v>
      </c>
      <c r="P731">
        <v>42826</v>
      </c>
      <c r="Q731">
        <v>905</v>
      </c>
      <c r="R731">
        <f t="shared" si="120"/>
        <v>74157</v>
      </c>
      <c r="S731">
        <f t="shared" si="121"/>
        <v>11348</v>
      </c>
      <c r="T731">
        <f t="shared" si="118"/>
        <v>2.8454933868499795E-2</v>
      </c>
      <c r="U731">
        <f t="shared" si="119"/>
        <v>0.18681755102501327</v>
      </c>
      <c r="V731">
        <f t="shared" si="122"/>
        <v>63309.285714285717</v>
      </c>
      <c r="W731">
        <f t="shared" si="113"/>
        <v>31463.285714285714</v>
      </c>
      <c r="X731">
        <f t="shared" si="114"/>
        <v>11827.285714285714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49741</v>
      </c>
      <c r="C732">
        <v>26099</v>
      </c>
      <c r="D732">
        <v>8497</v>
      </c>
      <c r="E732">
        <v>1579</v>
      </c>
      <c r="F732">
        <v>9408</v>
      </c>
      <c r="G732">
        <f t="shared" ref="G732:G795" si="123">F732+G731</f>
        <v>1953182</v>
      </c>
      <c r="H732">
        <v>28596</v>
      </c>
      <c r="I732">
        <v>1668</v>
      </c>
      <c r="J732" s="77"/>
      <c r="K732" s="77"/>
      <c r="L732">
        <v>88916</v>
      </c>
      <c r="M732">
        <v>9789</v>
      </c>
      <c r="N732">
        <f t="shared" si="116"/>
        <v>0.12505851565917411</v>
      </c>
      <c r="O732">
        <f t="shared" si="117"/>
        <v>93076.428571428565</v>
      </c>
      <c r="P732">
        <v>34069</v>
      </c>
      <c r="Q732">
        <v>611</v>
      </c>
      <c r="R732">
        <f t="shared" si="120"/>
        <v>54847</v>
      </c>
      <c r="S732">
        <f t="shared" si="121"/>
        <v>9178</v>
      </c>
      <c r="T732">
        <f t="shared" si="118"/>
        <v>2.6335692056261628E-2</v>
      </c>
      <c r="U732">
        <f t="shared" si="119"/>
        <v>0.1789487670446322</v>
      </c>
      <c r="V732">
        <f t="shared" si="122"/>
        <v>60209.571428571428</v>
      </c>
      <c r="W732">
        <f t="shared" si="113"/>
        <v>32866.857142857145</v>
      </c>
      <c r="X732">
        <f t="shared" si="114"/>
        <v>10774.428571428571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3859</v>
      </c>
      <c r="C733">
        <v>14118</v>
      </c>
      <c r="D733">
        <v>4653</v>
      </c>
      <c r="E733">
        <v>476</v>
      </c>
      <c r="F733">
        <v>2425</v>
      </c>
      <c r="G733">
        <f t="shared" si="123"/>
        <v>1955607</v>
      </c>
      <c r="H733">
        <v>5702</v>
      </c>
      <c r="I733">
        <v>545</v>
      </c>
      <c r="J733" s="77"/>
      <c r="K733" s="77"/>
      <c r="L733">
        <v>40438</v>
      </c>
      <c r="M733">
        <v>5578</v>
      </c>
      <c r="N733">
        <f t="shared" si="116"/>
        <v>0.12267565665717689</v>
      </c>
      <c r="O733">
        <f t="shared" si="117"/>
        <v>93183</v>
      </c>
      <c r="P733">
        <v>13403</v>
      </c>
      <c r="Q733">
        <v>270</v>
      </c>
      <c r="R733">
        <f t="shared" si="120"/>
        <v>27035</v>
      </c>
      <c r="S733">
        <f t="shared" si="121"/>
        <v>5308</v>
      </c>
      <c r="T733">
        <f t="shared" si="118"/>
        <v>2.5091454633773089E-2</v>
      </c>
      <c r="U733">
        <f t="shared" si="119"/>
        <v>0.17677027632419243</v>
      </c>
      <c r="V733">
        <f t="shared" si="122"/>
        <v>59950.285714285717</v>
      </c>
      <c r="W733">
        <f t="shared" si="113"/>
        <v>33232.714285714283</v>
      </c>
      <c r="X733">
        <f t="shared" si="114"/>
        <v>10597.428571428571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77113</v>
      </c>
      <c r="C734">
        <v>13254</v>
      </c>
      <c r="D734">
        <v>3912</v>
      </c>
      <c r="E734">
        <v>480</v>
      </c>
      <c r="F734">
        <v>2271</v>
      </c>
      <c r="G734">
        <f t="shared" si="123"/>
        <v>1957878</v>
      </c>
      <c r="H734">
        <v>6453</v>
      </c>
      <c r="I734">
        <v>558</v>
      </c>
      <c r="J734" s="77"/>
      <c r="K734" s="77"/>
      <c r="L734">
        <v>42181</v>
      </c>
      <c r="M734">
        <v>4697</v>
      </c>
      <c r="N734">
        <f t="shared" si="116"/>
        <v>0.11927436520093919</v>
      </c>
      <c r="O734">
        <f t="shared" si="117"/>
        <v>92419.571428571435</v>
      </c>
      <c r="P734">
        <v>16067</v>
      </c>
      <c r="Q734">
        <v>273</v>
      </c>
      <c r="R734">
        <f t="shared" si="120"/>
        <v>26114</v>
      </c>
      <c r="S734">
        <f t="shared" si="121"/>
        <v>4424</v>
      </c>
      <c r="T734">
        <f t="shared" si="118"/>
        <v>2.3882982837597436E-2</v>
      </c>
      <c r="U734">
        <f t="shared" si="119"/>
        <v>0.17286749279970257</v>
      </c>
      <c r="V734">
        <f t="shared" si="122"/>
        <v>59174.142857142855</v>
      </c>
      <c r="W734">
        <f t="shared" si="113"/>
        <v>33245.428571428572</v>
      </c>
      <c r="X734">
        <f t="shared" si="114"/>
        <v>1022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08829</v>
      </c>
      <c r="C735">
        <v>31716</v>
      </c>
      <c r="D735">
        <v>9784</v>
      </c>
      <c r="E735">
        <v>1355</v>
      </c>
      <c r="F735">
        <v>7974</v>
      </c>
      <c r="G735">
        <f t="shared" si="123"/>
        <v>1965852</v>
      </c>
      <c r="H735">
        <v>29172</v>
      </c>
      <c r="I735">
        <v>1531</v>
      </c>
      <c r="J735" s="77"/>
      <c r="K735" s="77"/>
      <c r="L735">
        <v>144214</v>
      </c>
      <c r="M735">
        <v>11376</v>
      </c>
      <c r="N735">
        <f t="shared" si="116"/>
        <v>0.10927471048774316</v>
      </c>
      <c r="O735">
        <f t="shared" si="117"/>
        <v>101069</v>
      </c>
      <c r="P735">
        <v>63276</v>
      </c>
      <c r="Q735">
        <v>1150</v>
      </c>
      <c r="R735">
        <f t="shared" si="120"/>
        <v>80938</v>
      </c>
      <c r="S735">
        <f t="shared" si="121"/>
        <v>10226</v>
      </c>
      <c r="T735">
        <f t="shared" si="118"/>
        <v>2.1817358916143583E-2</v>
      </c>
      <c r="U735">
        <f t="shared" si="119"/>
        <v>0.16310709319133099</v>
      </c>
      <c r="V735">
        <f t="shared" si="122"/>
        <v>62561</v>
      </c>
      <c r="W735">
        <f t="shared" si="113"/>
        <v>38508</v>
      </c>
      <c r="X735">
        <f t="shared" si="114"/>
        <v>10204.142857142857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5174</v>
      </c>
      <c r="C736">
        <v>26345</v>
      </c>
      <c r="D736">
        <v>7836</v>
      </c>
      <c r="E736">
        <v>1312</v>
      </c>
      <c r="F736">
        <v>7390</v>
      </c>
      <c r="G736">
        <f t="shared" si="123"/>
        <v>1973242</v>
      </c>
      <c r="H736">
        <v>23156</v>
      </c>
      <c r="I736">
        <v>1409</v>
      </c>
      <c r="J736" s="77"/>
      <c r="K736" s="77"/>
      <c r="L736">
        <v>109703</v>
      </c>
      <c r="M736">
        <v>8984</v>
      </c>
      <c r="N736">
        <f t="shared" si="116"/>
        <v>0.10183348799408043</v>
      </c>
      <c r="O736">
        <f t="shared" si="117"/>
        <v>94215.428571428565</v>
      </c>
      <c r="P736">
        <v>48141</v>
      </c>
      <c r="Q736">
        <v>938</v>
      </c>
      <c r="R736">
        <f t="shared" si="120"/>
        <v>61562</v>
      </c>
      <c r="S736">
        <f t="shared" si="121"/>
        <v>8046</v>
      </c>
      <c r="T736">
        <f t="shared" si="118"/>
        <v>2.0212450345414825E-2</v>
      </c>
      <c r="U736">
        <f t="shared" si="119"/>
        <v>0.15479854487267636</v>
      </c>
      <c r="V736">
        <f t="shared" si="122"/>
        <v>57137.857142857145</v>
      </c>
      <c r="W736">
        <f t="shared" si="113"/>
        <v>37077.571428571428</v>
      </c>
      <c r="X736">
        <f t="shared" si="114"/>
        <v>8844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58640</v>
      </c>
      <c r="C737">
        <v>23466</v>
      </c>
      <c r="D737">
        <v>6674</v>
      </c>
      <c r="E737">
        <v>1361</v>
      </c>
      <c r="F737">
        <v>7591</v>
      </c>
      <c r="G737">
        <f t="shared" si="123"/>
        <v>1980833</v>
      </c>
      <c r="H737">
        <v>25164</v>
      </c>
      <c r="I737">
        <v>1479</v>
      </c>
      <c r="J737" s="77"/>
      <c r="K737" s="77"/>
      <c r="L737">
        <v>100537</v>
      </c>
      <c r="M737">
        <v>7774</v>
      </c>
      <c r="N737">
        <f t="shared" si="116"/>
        <v>9.4018090989965344E-2</v>
      </c>
      <c r="O737">
        <f t="shared" si="117"/>
        <v>91853.142857142855</v>
      </c>
      <c r="P737">
        <v>45620</v>
      </c>
      <c r="Q737">
        <v>927</v>
      </c>
      <c r="R737">
        <f t="shared" si="120"/>
        <v>54917</v>
      </c>
      <c r="S737">
        <f t="shared" si="121"/>
        <v>6847</v>
      </c>
      <c r="T737">
        <f t="shared" si="118"/>
        <v>1.9263331333854716E-2</v>
      </c>
      <c r="U737">
        <f t="shared" si="119"/>
        <v>0.14589403799035752</v>
      </c>
      <c r="V737">
        <f t="shared" si="122"/>
        <v>54224.285714285717</v>
      </c>
      <c r="W737">
        <f t="shared" si="113"/>
        <v>37628.857142857145</v>
      </c>
      <c r="X737">
        <f t="shared" si="114"/>
        <v>791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78435</v>
      </c>
      <c r="C738">
        <v>19795</v>
      </c>
      <c r="D738">
        <v>5594</v>
      </c>
      <c r="E738">
        <v>986</v>
      </c>
      <c r="F738">
        <v>6952</v>
      </c>
      <c r="G738">
        <f t="shared" si="123"/>
        <v>1987785</v>
      </c>
      <c r="H738">
        <v>22146</v>
      </c>
      <c r="I738">
        <v>1092</v>
      </c>
      <c r="J738" s="77"/>
      <c r="K738" s="77"/>
      <c r="L738">
        <v>102431</v>
      </c>
      <c r="M738">
        <v>6558</v>
      </c>
      <c r="N738">
        <f t="shared" si="116"/>
        <v>8.7132809267687211E-2</v>
      </c>
      <c r="O738">
        <f t="shared" si="117"/>
        <v>89774.28571428571</v>
      </c>
      <c r="P738">
        <v>46099</v>
      </c>
      <c r="Q738">
        <v>687</v>
      </c>
      <c r="R738">
        <f t="shared" si="120"/>
        <v>56332</v>
      </c>
      <c r="S738">
        <f t="shared" si="121"/>
        <v>5871</v>
      </c>
      <c r="T738">
        <f t="shared" si="118"/>
        <v>1.8209430955282647E-2</v>
      </c>
      <c r="U738">
        <f t="shared" si="119"/>
        <v>0.13794247328919543</v>
      </c>
      <c r="V738">
        <f t="shared" si="122"/>
        <v>51677.857142857145</v>
      </c>
      <c r="W738">
        <f t="shared" si="113"/>
        <v>38096.428571428572</v>
      </c>
      <c r="X738">
        <f t="shared" si="114"/>
        <v>7128.5714285714284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796187</v>
      </c>
      <c r="C739">
        <v>17752</v>
      </c>
      <c r="D739">
        <v>4761</v>
      </c>
      <c r="E739">
        <v>784</v>
      </c>
      <c r="F739">
        <v>5379</v>
      </c>
      <c r="G739">
        <f t="shared" si="123"/>
        <v>1993164</v>
      </c>
      <c r="H739">
        <v>19993</v>
      </c>
      <c r="I739">
        <v>863</v>
      </c>
      <c r="J739" s="77"/>
      <c r="K739" s="77"/>
      <c r="L739">
        <v>83693</v>
      </c>
      <c r="M739">
        <v>5696</v>
      </c>
      <c r="N739">
        <f t="shared" si="116"/>
        <v>8.1295320741274435E-2</v>
      </c>
      <c r="O739">
        <f t="shared" si="117"/>
        <v>89028.142857142855</v>
      </c>
      <c r="P739">
        <v>40761</v>
      </c>
      <c r="Q739">
        <v>494</v>
      </c>
      <c r="R739">
        <f t="shared" si="120"/>
        <v>42932</v>
      </c>
      <c r="S739">
        <f t="shared" si="121"/>
        <v>5202</v>
      </c>
      <c r="T739">
        <f t="shared" si="118"/>
        <v>1.7335669630935701E-2</v>
      </c>
      <c r="U739">
        <f t="shared" si="119"/>
        <v>0.13127519080696337</v>
      </c>
      <c r="V739">
        <f t="shared" si="122"/>
        <v>49975.714285714283</v>
      </c>
      <c r="W739">
        <f t="shared" si="113"/>
        <v>39052.428571428572</v>
      </c>
      <c r="X739">
        <f t="shared" si="114"/>
        <v>6560.571428571428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798045</v>
      </c>
      <c r="C740">
        <v>1858</v>
      </c>
      <c r="D740">
        <v>425</v>
      </c>
      <c r="E740">
        <v>78</v>
      </c>
      <c r="F740">
        <v>727</v>
      </c>
      <c r="G740">
        <f t="shared" si="123"/>
        <v>1993891</v>
      </c>
      <c r="H740">
        <v>2385</v>
      </c>
      <c r="I740">
        <v>95</v>
      </c>
      <c r="J740" s="77"/>
      <c r="K740" s="77"/>
      <c r="L740">
        <v>5331</v>
      </c>
      <c r="M740">
        <v>574</v>
      </c>
      <c r="N740">
        <f t="shared" si="116"/>
        <v>7.7639476950806849E-2</v>
      </c>
      <c r="O740">
        <f t="shared" si="117"/>
        <v>84012.857142857145</v>
      </c>
      <c r="P740">
        <v>615</v>
      </c>
      <c r="Q740">
        <v>15</v>
      </c>
      <c r="R740">
        <f t="shared" si="120"/>
        <v>4716</v>
      </c>
      <c r="S740">
        <f t="shared" si="121"/>
        <v>559</v>
      </c>
      <c r="T740">
        <f t="shared" si="118"/>
        <v>1.7207833325018518E-2</v>
      </c>
      <c r="U740">
        <f t="shared" si="119"/>
        <v>0.12572096815068806</v>
      </c>
      <c r="V740">
        <f t="shared" si="122"/>
        <v>46787.285714285717</v>
      </c>
      <c r="W740">
        <f t="shared" si="113"/>
        <v>37225.571428571428</v>
      </c>
      <c r="X740">
        <f t="shared" si="114"/>
        <v>5882.1428571428569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06393</v>
      </c>
      <c r="C741">
        <v>8348</v>
      </c>
      <c r="D741">
        <v>1980</v>
      </c>
      <c r="E741">
        <v>274</v>
      </c>
      <c r="F741">
        <v>1737</v>
      </c>
      <c r="G741">
        <f t="shared" si="123"/>
        <v>1995628</v>
      </c>
      <c r="H741">
        <v>4662</v>
      </c>
      <c r="I741">
        <v>317</v>
      </c>
      <c r="J741" s="77"/>
      <c r="K741" s="77"/>
      <c r="L741">
        <v>30003</v>
      </c>
      <c r="M741">
        <v>2304</v>
      </c>
      <c r="N741">
        <f t="shared" si="116"/>
        <v>7.5126060925974805E-2</v>
      </c>
      <c r="O741">
        <f t="shared" si="117"/>
        <v>82273.142857142855</v>
      </c>
      <c r="P741">
        <v>12965</v>
      </c>
      <c r="Q741">
        <v>218</v>
      </c>
      <c r="R741">
        <f t="shared" si="120"/>
        <v>17038</v>
      </c>
      <c r="S741">
        <f t="shared" si="121"/>
        <v>2086</v>
      </c>
      <c r="T741">
        <f t="shared" si="118"/>
        <v>1.7201536447915736E-2</v>
      </c>
      <c r="U741">
        <f t="shared" si="119"/>
        <v>0.12196209587513936</v>
      </c>
      <c r="V741">
        <f t="shared" si="122"/>
        <v>45490.714285714283</v>
      </c>
      <c r="W741">
        <f t="shared" si="113"/>
        <v>36782.428571428572</v>
      </c>
      <c r="X741">
        <f t="shared" si="114"/>
        <v>5548.1428571428569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27756</v>
      </c>
      <c r="C742">
        <v>21363</v>
      </c>
      <c r="D742">
        <v>5863</v>
      </c>
      <c r="E742">
        <v>798</v>
      </c>
      <c r="F742">
        <v>5359</v>
      </c>
      <c r="G742">
        <f t="shared" si="123"/>
        <v>2000987</v>
      </c>
      <c r="H742">
        <v>19826</v>
      </c>
      <c r="I742">
        <v>919</v>
      </c>
      <c r="J742" s="77"/>
      <c r="K742" s="77"/>
      <c r="L742">
        <v>122999</v>
      </c>
      <c r="M742">
        <v>6832</v>
      </c>
      <c r="N742">
        <f t="shared" si="116"/>
        <v>6.9807480480334305E-2</v>
      </c>
      <c r="O742">
        <f t="shared" si="117"/>
        <v>79242.428571428565</v>
      </c>
      <c r="P742">
        <v>59202</v>
      </c>
      <c r="Q742">
        <v>833</v>
      </c>
      <c r="R742">
        <f t="shared" si="120"/>
        <v>63797</v>
      </c>
      <c r="S742">
        <f t="shared" si="121"/>
        <v>5999</v>
      </c>
      <c r="T742">
        <f t="shared" si="118"/>
        <v>1.6227116490333579E-2</v>
      </c>
      <c r="U742">
        <f t="shared" si="119"/>
        <v>0.11487118893837912</v>
      </c>
      <c r="V742">
        <f t="shared" si="122"/>
        <v>43042</v>
      </c>
      <c r="W742">
        <f t="shared" si="113"/>
        <v>36200.428571428572</v>
      </c>
      <c r="X742">
        <f t="shared" si="114"/>
        <v>4944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46670</v>
      </c>
      <c r="C743">
        <v>18914</v>
      </c>
      <c r="D743">
        <v>4415</v>
      </c>
      <c r="E743">
        <v>764</v>
      </c>
      <c r="F743">
        <v>5096</v>
      </c>
      <c r="G743">
        <f t="shared" si="123"/>
        <v>2006083</v>
      </c>
      <c r="H743">
        <v>15181</v>
      </c>
      <c r="I743">
        <v>814</v>
      </c>
      <c r="J743" s="77"/>
      <c r="K743" s="77"/>
      <c r="L743">
        <v>100372</v>
      </c>
      <c r="M743">
        <v>5076</v>
      </c>
      <c r="N743">
        <f t="shared" si="116"/>
        <v>6.3836029382103032E-2</v>
      </c>
      <c r="O743">
        <f t="shared" si="117"/>
        <v>77909.428571428565</v>
      </c>
      <c r="P743">
        <v>51843</v>
      </c>
      <c r="Q743">
        <v>711</v>
      </c>
      <c r="R743">
        <f t="shared" si="120"/>
        <v>48529</v>
      </c>
      <c r="S743">
        <f t="shared" si="121"/>
        <v>4365</v>
      </c>
      <c r="T743">
        <f t="shared" si="118"/>
        <v>1.5110557943252757E-2</v>
      </c>
      <c r="U743">
        <f t="shared" si="119"/>
        <v>0.10729512490416671</v>
      </c>
      <c r="V743">
        <f t="shared" si="122"/>
        <v>41180.142857142855</v>
      </c>
      <c r="W743">
        <f t="shared" si="113"/>
        <v>36729.285714285717</v>
      </c>
      <c r="X743">
        <f t="shared" si="114"/>
        <v>4418.4285714285716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3567</v>
      </c>
      <c r="C744">
        <v>16897</v>
      </c>
      <c r="D744">
        <v>3716</v>
      </c>
      <c r="E744">
        <v>721</v>
      </c>
      <c r="F744">
        <v>4786</v>
      </c>
      <c r="G744">
        <f t="shared" si="123"/>
        <v>2010869</v>
      </c>
      <c r="H744">
        <v>15980</v>
      </c>
      <c r="I744">
        <v>797</v>
      </c>
      <c r="J744" s="77"/>
      <c r="K744" s="77"/>
      <c r="L744">
        <v>89428</v>
      </c>
      <c r="M744">
        <v>4331</v>
      </c>
      <c r="N744">
        <f t="shared" si="116"/>
        <v>5.8718931151112666E-2</v>
      </c>
      <c r="O744">
        <f t="shared" si="117"/>
        <v>76322.428571428565</v>
      </c>
      <c r="P744">
        <v>43706</v>
      </c>
      <c r="Q744">
        <v>557</v>
      </c>
      <c r="R744">
        <f t="shared" si="120"/>
        <v>45722</v>
      </c>
      <c r="S744">
        <f t="shared" si="121"/>
        <v>3774</v>
      </c>
      <c r="T744">
        <f t="shared" si="118"/>
        <v>1.3773996731859665E-2</v>
      </c>
      <c r="U744">
        <f t="shared" si="119"/>
        <v>9.9818680885525285E-2</v>
      </c>
      <c r="V744">
        <f t="shared" si="122"/>
        <v>39866.571428571428</v>
      </c>
      <c r="W744">
        <f t="shared" si="113"/>
        <v>36455.857142857145</v>
      </c>
      <c r="X744">
        <f t="shared" si="114"/>
        <v>3979.4285714285716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78763</v>
      </c>
      <c r="C745">
        <v>15196</v>
      </c>
      <c r="D745">
        <v>3131</v>
      </c>
      <c r="E745">
        <v>642</v>
      </c>
      <c r="F745">
        <v>4781</v>
      </c>
      <c r="G745">
        <f t="shared" si="123"/>
        <v>2015650</v>
      </c>
      <c r="H745">
        <v>15438</v>
      </c>
      <c r="I745">
        <v>699</v>
      </c>
      <c r="J745" s="77"/>
      <c r="K745" s="77"/>
      <c r="L745">
        <v>96357</v>
      </c>
      <c r="M745">
        <v>3621</v>
      </c>
      <c r="N745">
        <f t="shared" si="116"/>
        <v>5.3833614485888415E-2</v>
      </c>
      <c r="O745">
        <f t="shared" si="117"/>
        <v>75454.71428571429</v>
      </c>
      <c r="P745">
        <v>48320</v>
      </c>
      <c r="Q745">
        <v>461</v>
      </c>
      <c r="R745">
        <f t="shared" si="120"/>
        <v>48037</v>
      </c>
      <c r="S745">
        <f t="shared" si="121"/>
        <v>3160</v>
      </c>
      <c r="T745">
        <f t="shared" si="118"/>
        <v>1.2777182104952371E-2</v>
      </c>
      <c r="U745">
        <f t="shared" si="119"/>
        <v>9.2864450033423071E-2</v>
      </c>
      <c r="V745">
        <f t="shared" si="122"/>
        <v>38681.571428571428</v>
      </c>
      <c r="W745">
        <f t="shared" si="113"/>
        <v>36773.142857142855</v>
      </c>
      <c r="X745">
        <f t="shared" si="114"/>
        <v>3592.1428571428573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87712</v>
      </c>
      <c r="C746">
        <v>8949</v>
      </c>
      <c r="D746">
        <v>1710</v>
      </c>
      <c r="E746">
        <v>162</v>
      </c>
      <c r="F746">
        <v>1748</v>
      </c>
      <c r="G746">
        <f t="shared" si="123"/>
        <v>2017398</v>
      </c>
      <c r="H746">
        <v>7274</v>
      </c>
      <c r="I746">
        <v>203</v>
      </c>
      <c r="J746" s="77"/>
      <c r="K746" s="77"/>
      <c r="L746">
        <v>48656</v>
      </c>
      <c r="M746">
        <v>2061</v>
      </c>
      <c r="N746">
        <f t="shared" si="116"/>
        <v>5.0287338840830101E-2</v>
      </c>
      <c r="O746">
        <f t="shared" si="117"/>
        <v>70449.428571428565</v>
      </c>
      <c r="P746">
        <v>24165</v>
      </c>
      <c r="Q746">
        <v>273</v>
      </c>
      <c r="R746">
        <f t="shared" si="120"/>
        <v>24491</v>
      </c>
      <c r="S746">
        <f t="shared" si="121"/>
        <v>1788</v>
      </c>
      <c r="T746">
        <f t="shared" si="118"/>
        <v>1.2740017274599695E-2</v>
      </c>
      <c r="U746">
        <f t="shared" si="119"/>
        <v>8.6121349027067723E-2</v>
      </c>
      <c r="V746">
        <f t="shared" si="122"/>
        <v>36047.142857142855</v>
      </c>
      <c r="W746">
        <f t="shared" si="113"/>
        <v>34402.285714285717</v>
      </c>
      <c r="X746">
        <f t="shared" si="114"/>
        <v>3104.4285714285716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5170</v>
      </c>
      <c r="C747">
        <v>7458</v>
      </c>
      <c r="D747">
        <v>1431</v>
      </c>
      <c r="E747">
        <v>156</v>
      </c>
      <c r="F747">
        <v>1669</v>
      </c>
      <c r="G747">
        <f t="shared" si="123"/>
        <v>2019067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6682886158306E-2</v>
      </c>
      <c r="O747">
        <f t="shared" si="117"/>
        <v>73163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96360819575024E-2</v>
      </c>
      <c r="V747">
        <f t="shared" si="122"/>
        <v>37622.285714285717</v>
      </c>
      <c r="W747">
        <f t="shared" si="113"/>
        <v>35540.714285714283</v>
      </c>
      <c r="X747">
        <f t="shared" si="114"/>
        <v>3250.4285714285716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2190</v>
      </c>
      <c r="C748">
        <v>7020</v>
      </c>
      <c r="D748">
        <v>1340</v>
      </c>
      <c r="E748">
        <v>169</v>
      </c>
      <c r="F748">
        <v>1317</v>
      </c>
      <c r="G748">
        <f t="shared" si="123"/>
        <v>2020384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62172129938335E-2</v>
      </c>
      <c r="O748">
        <f t="shared" si="117"/>
        <v>72627.85714285714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61818237318665E-2</v>
      </c>
      <c r="V748">
        <f t="shared" si="122"/>
        <v>37439.714285714283</v>
      </c>
      <c r="W748">
        <f t="shared" si="113"/>
        <v>35188.142857142855</v>
      </c>
      <c r="X748">
        <f t="shared" si="114"/>
        <v>3169.7142857142858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1973</v>
      </c>
      <c r="C749">
        <v>19783</v>
      </c>
      <c r="D749">
        <v>3247</v>
      </c>
      <c r="E749">
        <v>440</v>
      </c>
      <c r="F749">
        <v>4291</v>
      </c>
      <c r="G749">
        <f t="shared" si="123"/>
        <v>2024675</v>
      </c>
      <c r="H749">
        <v>14430</v>
      </c>
      <c r="I749">
        <v>500</v>
      </c>
      <c r="J749" s="77"/>
      <c r="K749" s="77"/>
      <c r="L749">
        <v>116158</v>
      </c>
      <c r="M749">
        <v>3721</v>
      </c>
      <c r="N749">
        <f t="shared" si="116"/>
        <v>4.413682275487784E-2</v>
      </c>
      <c r="O749">
        <f t="shared" si="117"/>
        <v>71650.571428571435</v>
      </c>
      <c r="P749">
        <v>61444</v>
      </c>
      <c r="Q749">
        <v>573</v>
      </c>
      <c r="R749">
        <f t="shared" si="120"/>
        <v>54714</v>
      </c>
      <c r="S749">
        <f t="shared" si="121"/>
        <v>3148</v>
      </c>
      <c r="T749">
        <f t="shared" si="118"/>
        <v>1.1264931062645086E-2</v>
      </c>
      <c r="U749">
        <f t="shared" si="119"/>
        <v>7.6432340560090115E-2</v>
      </c>
      <c r="V749">
        <f t="shared" si="122"/>
        <v>36142.142857142855</v>
      </c>
      <c r="W749">
        <f t="shared" si="113"/>
        <v>35508.428571428572</v>
      </c>
      <c r="X749">
        <f t="shared" si="114"/>
        <v>2762.4285714285716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39194</v>
      </c>
      <c r="C750">
        <v>17221</v>
      </c>
      <c r="D750">
        <v>2575</v>
      </c>
      <c r="E750">
        <v>420</v>
      </c>
      <c r="F750">
        <v>3707</v>
      </c>
      <c r="G750">
        <f t="shared" si="123"/>
        <v>2028382</v>
      </c>
      <c r="H750">
        <v>11506</v>
      </c>
      <c r="I750">
        <v>471</v>
      </c>
      <c r="J750" s="77"/>
      <c r="K750" s="77"/>
      <c r="L750">
        <v>91924</v>
      </c>
      <c r="M750">
        <v>2925</v>
      </c>
      <c r="N750">
        <f t="shared" si="116"/>
        <v>4.0530839211041843E-2</v>
      </c>
      <c r="O750">
        <f t="shared" si="117"/>
        <v>70443.71428571429</v>
      </c>
      <c r="P750">
        <v>49373</v>
      </c>
      <c r="Q750">
        <v>503</v>
      </c>
      <c r="R750">
        <f t="shared" si="120"/>
        <v>42551</v>
      </c>
      <c r="S750">
        <f t="shared" si="121"/>
        <v>2422</v>
      </c>
      <c r="T750">
        <f t="shared" si="118"/>
        <v>1.0532774727842366E-2</v>
      </c>
      <c r="U750">
        <f t="shared" si="119"/>
        <v>7.0416206172044846E-2</v>
      </c>
      <c r="V750">
        <f t="shared" si="122"/>
        <v>35288.142857142855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2823</v>
      </c>
      <c r="C751">
        <v>13629</v>
      </c>
      <c r="D751">
        <v>2240</v>
      </c>
      <c r="E751">
        <v>368</v>
      </c>
      <c r="F751">
        <v>3586</v>
      </c>
      <c r="G751">
        <f t="shared" si="123"/>
        <v>2031968</v>
      </c>
      <c r="H751">
        <v>11467</v>
      </c>
      <c r="I751">
        <v>420</v>
      </c>
      <c r="J751" s="77"/>
      <c r="K751" s="77"/>
      <c r="L751">
        <v>79913</v>
      </c>
      <c r="M751">
        <v>2589</v>
      </c>
      <c r="N751">
        <f t="shared" si="116"/>
        <v>3.7726094985225118E-2</v>
      </c>
      <c r="O751">
        <f t="shared" si="117"/>
        <v>69084.428571428565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455111144431E-2</v>
      </c>
      <c r="V751">
        <f t="shared" si="122"/>
        <v>34299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5917</v>
      </c>
      <c r="C752">
        <v>13094</v>
      </c>
      <c r="D752">
        <v>2017</v>
      </c>
      <c r="E752">
        <v>368</v>
      </c>
      <c r="F752">
        <v>3798</v>
      </c>
      <c r="G752">
        <f t="shared" si="123"/>
        <v>2035766</v>
      </c>
      <c r="H752">
        <v>11902</v>
      </c>
      <c r="I752">
        <v>394</v>
      </c>
      <c r="J752" s="77"/>
      <c r="K752" s="77"/>
      <c r="L752">
        <v>87831</v>
      </c>
      <c r="M752">
        <v>2353</v>
      </c>
      <c r="N752">
        <f t="shared" si="116"/>
        <v>3.5734057444770713E-2</v>
      </c>
      <c r="O752">
        <f t="shared" si="117"/>
        <v>67866.42857142856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4564631631087E-2</v>
      </c>
      <c r="V752">
        <f t="shared" si="122"/>
        <v>33454.428571428572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77399</v>
      </c>
      <c r="C753">
        <v>11482</v>
      </c>
      <c r="D753">
        <v>1574</v>
      </c>
      <c r="E753">
        <v>296</v>
      </c>
      <c r="F753">
        <v>2895</v>
      </c>
      <c r="G753">
        <f t="shared" si="123"/>
        <v>2038661</v>
      </c>
      <c r="H753">
        <v>9907</v>
      </c>
      <c r="I753">
        <v>343</v>
      </c>
      <c r="J753" s="77"/>
      <c r="K753" s="77"/>
      <c r="L753">
        <v>61184</v>
      </c>
      <c r="M753">
        <v>1852</v>
      </c>
      <c r="N753">
        <f t="shared" si="116"/>
        <v>3.4387286117725235E-2</v>
      </c>
      <c r="O753">
        <f t="shared" si="117"/>
        <v>69656.142857142855</v>
      </c>
      <c r="P753">
        <v>31604</v>
      </c>
      <c r="Q753">
        <v>274</v>
      </c>
      <c r="R753">
        <f t="shared" si="120"/>
        <v>29580</v>
      </c>
      <c r="S753">
        <f t="shared" si="121"/>
        <v>1578</v>
      </c>
      <c r="T753">
        <f t="shared" si="118"/>
        <v>9.8460472851890479E-3</v>
      </c>
      <c r="U753">
        <f t="shared" si="119"/>
        <v>5.9857065240105319E-2</v>
      </c>
      <c r="V753">
        <f t="shared" si="122"/>
        <v>34181.428571428572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4487</v>
      </c>
      <c r="C754">
        <v>7088</v>
      </c>
      <c r="D754">
        <v>888</v>
      </c>
      <c r="E754">
        <v>107</v>
      </c>
      <c r="F754">
        <v>1412</v>
      </c>
      <c r="G754">
        <f t="shared" si="123"/>
        <v>2040073</v>
      </c>
      <c r="H754">
        <v>2961</v>
      </c>
      <c r="I754">
        <v>119</v>
      </c>
      <c r="J754" s="77"/>
      <c r="K754" s="77"/>
      <c r="L754">
        <v>21344</v>
      </c>
      <c r="M754">
        <v>1090</v>
      </c>
      <c r="N754">
        <f t="shared" si="116"/>
        <v>3.3333952386553338E-2</v>
      </c>
      <c r="O754">
        <f t="shared" si="117"/>
        <v>69230.14285714285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5952471986115E-2</v>
      </c>
      <c r="V754">
        <f t="shared" si="122"/>
        <v>34001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0757</v>
      </c>
      <c r="C755">
        <v>6270</v>
      </c>
      <c r="D755">
        <v>801</v>
      </c>
      <c r="E755">
        <v>89</v>
      </c>
      <c r="F755">
        <v>1432</v>
      </c>
      <c r="G755">
        <f t="shared" si="123"/>
        <v>2041505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18963792758552E-2</v>
      </c>
      <c r="O755">
        <f t="shared" si="117"/>
        <v>68557.71428571429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0416099297095E-2</v>
      </c>
      <c r="V755">
        <f t="shared" si="122"/>
        <v>33676.714285714283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06196</v>
      </c>
      <c r="C756">
        <v>15439</v>
      </c>
      <c r="D756">
        <v>2030</v>
      </c>
      <c r="E756">
        <v>295</v>
      </c>
      <c r="F756">
        <v>3151</v>
      </c>
      <c r="G756">
        <f t="shared" si="123"/>
        <v>2044656</v>
      </c>
      <c r="H756">
        <v>10887</v>
      </c>
      <c r="I756">
        <v>324</v>
      </c>
      <c r="J756" s="77"/>
      <c r="K756" s="77"/>
      <c r="L756">
        <v>99501</v>
      </c>
      <c r="M756">
        <v>2309</v>
      </c>
      <c r="N756">
        <f t="shared" si="116"/>
        <v>3.0433008740477541E-2</v>
      </c>
      <c r="O756">
        <f t="shared" si="117"/>
        <v>66178.142857142855</v>
      </c>
      <c r="P756">
        <v>52309</v>
      </c>
      <c r="Q756">
        <v>570</v>
      </c>
      <c r="R756">
        <f t="shared" si="120"/>
        <v>47192</v>
      </c>
      <c r="S756">
        <f t="shared" si="121"/>
        <v>1739</v>
      </c>
      <c r="T756">
        <f t="shared" si="118"/>
        <v>1.0381565063480718E-2</v>
      </c>
      <c r="U756">
        <f t="shared" si="119"/>
        <v>5.1083408189645726E-2</v>
      </c>
      <c r="V756">
        <f t="shared" si="122"/>
        <v>32602.142857142859</v>
      </c>
      <c r="W756">
        <f t="shared" si="113"/>
        <v>33576</v>
      </c>
      <c r="X756">
        <f t="shared" si="114"/>
        <v>1665.428571428571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1381</v>
      </c>
      <c r="C757">
        <v>15185</v>
      </c>
      <c r="D757">
        <v>1840</v>
      </c>
      <c r="E757">
        <v>281</v>
      </c>
      <c r="F757">
        <v>3610</v>
      </c>
      <c r="G757">
        <f t="shared" si="123"/>
        <v>2048266</v>
      </c>
      <c r="H757">
        <v>9558</v>
      </c>
      <c r="I757">
        <v>305</v>
      </c>
      <c r="J757" s="77"/>
      <c r="K757" s="77"/>
      <c r="L757">
        <v>89728</v>
      </c>
      <c r="M757">
        <v>2115</v>
      </c>
      <c r="N757">
        <f t="shared" si="116"/>
        <v>2.8821106558710424E-2</v>
      </c>
      <c r="O757">
        <f t="shared" si="117"/>
        <v>65864.428571428565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9635897594268E-2</v>
      </c>
      <c r="V757">
        <f t="shared" si="122"/>
        <v>32381</v>
      </c>
      <c r="W757">
        <f t="shared" si="113"/>
        <v>33483.428571428572</v>
      </c>
      <c r="X757">
        <f t="shared" si="114"/>
        <v>1541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36432</v>
      </c>
      <c r="C758">
        <v>15051</v>
      </c>
      <c r="D758">
        <v>1774</v>
      </c>
      <c r="E758">
        <v>311</v>
      </c>
      <c r="F758">
        <v>3721</v>
      </c>
      <c r="G758">
        <f t="shared" si="123"/>
        <v>2051987</v>
      </c>
      <c r="H758">
        <v>10643</v>
      </c>
      <c r="I758">
        <v>346</v>
      </c>
      <c r="J758" s="77"/>
      <c r="K758" s="77"/>
      <c r="L758">
        <v>79368</v>
      </c>
      <c r="M758">
        <v>2036</v>
      </c>
      <c r="N758">
        <f t="shared" si="116"/>
        <v>2.7654362809605086E-2</v>
      </c>
      <c r="O758">
        <f t="shared" si="117"/>
        <v>65786.571428571435</v>
      </c>
      <c r="P758">
        <v>39852</v>
      </c>
      <c r="Q758">
        <v>592</v>
      </c>
      <c r="R758">
        <f t="shared" si="120"/>
        <v>39516</v>
      </c>
      <c r="S758">
        <f t="shared" si="121"/>
        <v>1444</v>
      </c>
      <c r="T758">
        <f t="shared" si="118"/>
        <v>1.1376066506234959E-2</v>
      </c>
      <c r="U758">
        <f t="shared" si="119"/>
        <v>4.4343294412560193E-2</v>
      </c>
      <c r="V758">
        <f t="shared" si="122"/>
        <v>32483.571428571428</v>
      </c>
      <c r="W758">
        <f t="shared" si="113"/>
        <v>33303</v>
      </c>
      <c r="X758">
        <f t="shared" si="114"/>
        <v>1440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0542</v>
      </c>
      <c r="C759">
        <v>14110</v>
      </c>
      <c r="D759">
        <v>1627</v>
      </c>
      <c r="E759">
        <v>237</v>
      </c>
      <c r="F759">
        <v>3968</v>
      </c>
      <c r="G759">
        <f t="shared" si="123"/>
        <v>2055955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41580869853281E-2</v>
      </c>
      <c r="O759">
        <f t="shared" si="117"/>
        <v>65548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81246669045135E-2</v>
      </c>
      <c r="V759">
        <f t="shared" si="122"/>
        <v>32433.857142857141</v>
      </c>
      <c r="W759">
        <f t="shared" si="113"/>
        <v>33114.142857142855</v>
      </c>
      <c r="X759">
        <f t="shared" si="114"/>
        <v>1364.8571428571429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1450</v>
      </c>
      <c r="C760">
        <v>10908</v>
      </c>
      <c r="D760">
        <v>1121</v>
      </c>
      <c r="E760">
        <v>175</v>
      </c>
      <c r="F760">
        <v>3665</v>
      </c>
      <c r="G760">
        <f t="shared" si="123"/>
        <v>2059620</v>
      </c>
      <c r="H760">
        <v>9364</v>
      </c>
      <c r="I760">
        <v>199</v>
      </c>
      <c r="J760" s="77"/>
      <c r="K760" s="77"/>
      <c r="L760">
        <v>57633</v>
      </c>
      <c r="M760">
        <v>1324</v>
      </c>
      <c r="N760">
        <f t="shared" si="116"/>
        <v>2.5790438955818881E-2</v>
      </c>
      <c r="O760">
        <f t="shared" si="117"/>
        <v>65040.714285714283</v>
      </c>
      <c r="P760">
        <v>30200</v>
      </c>
      <c r="Q760">
        <v>287</v>
      </c>
      <c r="R760">
        <f t="shared" si="120"/>
        <v>27433</v>
      </c>
      <c r="S760">
        <f t="shared" si="121"/>
        <v>1037</v>
      </c>
      <c r="T760">
        <f t="shared" si="118"/>
        <v>1.1844875105796567E-2</v>
      </c>
      <c r="U760">
        <f t="shared" si="119"/>
        <v>4.0077371159233405E-2</v>
      </c>
      <c r="V760">
        <f t="shared" si="122"/>
        <v>32127.142857142859</v>
      </c>
      <c r="W760">
        <f t="shared" ref="W760:W823" si="125">AVERAGE(P754:P760)</f>
        <v>32913.571428571428</v>
      </c>
      <c r="X760">
        <f t="shared" ref="X760:X823" si="126">AVERAGE(S754:S760)</f>
        <v>1287.5714285714287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67978</v>
      </c>
      <c r="C761">
        <v>6528</v>
      </c>
      <c r="D761">
        <v>588</v>
      </c>
      <c r="E761">
        <v>71</v>
      </c>
      <c r="F761">
        <v>2098</v>
      </c>
      <c r="G761">
        <f t="shared" si="123"/>
        <v>2061718</v>
      </c>
      <c r="H761">
        <v>3610</v>
      </c>
      <c r="I761">
        <v>76</v>
      </c>
      <c r="J761" s="77"/>
      <c r="K761" s="77"/>
      <c r="L761">
        <v>19398</v>
      </c>
      <c r="M761">
        <v>711</v>
      </c>
      <c r="N761">
        <f t="shared" si="116"/>
        <v>2.5065127862372309E-2</v>
      </c>
      <c r="O761">
        <f t="shared" si="117"/>
        <v>64762.714285714283</v>
      </c>
      <c r="P761">
        <v>5789</v>
      </c>
      <c r="Q761">
        <v>107</v>
      </c>
      <c r="R761">
        <f t="shared" si="120"/>
        <v>13609</v>
      </c>
      <c r="S761">
        <f t="shared" si="121"/>
        <v>604</v>
      </c>
      <c r="T761">
        <f t="shared" si="118"/>
        <v>1.1852484966356909E-2</v>
      </c>
      <c r="U761">
        <f t="shared" si="119"/>
        <v>3.8590304437103831E-2</v>
      </c>
      <c r="V761">
        <f t="shared" si="122"/>
        <v>32002.857142857141</v>
      </c>
      <c r="W761">
        <f t="shared" si="125"/>
        <v>32759.857142857141</v>
      </c>
      <c r="X761">
        <f t="shared" si="126"/>
        <v>1235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3809</v>
      </c>
      <c r="C762">
        <v>5831</v>
      </c>
      <c r="D762">
        <v>581</v>
      </c>
      <c r="E762">
        <v>69</v>
      </c>
      <c r="F762">
        <v>1676</v>
      </c>
      <c r="G762">
        <f t="shared" si="123"/>
        <v>2063394</v>
      </c>
      <c r="H762">
        <v>3402</v>
      </c>
      <c r="I762">
        <v>81</v>
      </c>
      <c r="J762" s="77"/>
      <c r="K762" s="77"/>
      <c r="L762">
        <v>19274</v>
      </c>
      <c r="M762">
        <v>709</v>
      </c>
      <c r="N762">
        <f t="shared" si="116"/>
        <v>2.4590799954773503E-2</v>
      </c>
      <c r="O762">
        <f t="shared" si="117"/>
        <v>64437.571428571428</v>
      </c>
      <c r="P762">
        <v>7286</v>
      </c>
      <c r="Q762">
        <v>123</v>
      </c>
      <c r="R762">
        <f t="shared" si="120"/>
        <v>11988</v>
      </c>
      <c r="S762">
        <f t="shared" si="121"/>
        <v>586</v>
      </c>
      <c r="T762">
        <f t="shared" si="118"/>
        <v>1.1971384191297119E-2</v>
      </c>
      <c r="U762">
        <f t="shared" si="119"/>
        <v>3.7552018263691027E-2</v>
      </c>
      <c r="V762">
        <f t="shared" si="122"/>
        <v>31788.285714285714</v>
      </c>
      <c r="W762">
        <f t="shared" si="125"/>
        <v>32649.285714285714</v>
      </c>
      <c r="X762">
        <f t="shared" si="126"/>
        <v>1193.7142857142858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4433</v>
      </c>
      <c r="C763">
        <v>10624</v>
      </c>
      <c r="D763">
        <v>1041</v>
      </c>
      <c r="E763">
        <v>110</v>
      </c>
      <c r="F763">
        <v>2034</v>
      </c>
      <c r="G763">
        <f t="shared" si="123"/>
        <v>2065428</v>
      </c>
      <c r="H763">
        <v>5553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50006594484025E-2</v>
      </c>
      <c r="O763">
        <f t="shared" si="117"/>
        <v>57407.285714285717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8717603500506E-2</v>
      </c>
      <c r="V763">
        <f t="shared" si="122"/>
        <v>28861.142857142859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0140</v>
      </c>
      <c r="C764">
        <v>15707</v>
      </c>
      <c r="D764">
        <v>1340</v>
      </c>
      <c r="E764">
        <v>106</v>
      </c>
      <c r="F764">
        <v>2339</v>
      </c>
      <c r="G764">
        <f t="shared" si="123"/>
        <v>2067767</v>
      </c>
      <c r="H764">
        <v>7060</v>
      </c>
      <c r="I764">
        <v>124</v>
      </c>
      <c r="J764" s="77"/>
      <c r="K764" s="77"/>
      <c r="L764">
        <v>90544</v>
      </c>
      <c r="M764">
        <v>1537</v>
      </c>
      <c r="N764">
        <f t="shared" si="116"/>
        <v>2.3364219069355076E-2</v>
      </c>
      <c r="O764">
        <f t="shared" si="117"/>
        <v>57523.85714285714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50243099044367E-2</v>
      </c>
      <c r="V764">
        <f t="shared" si="122"/>
        <v>28971.142857142859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2248</v>
      </c>
      <c r="C765">
        <v>12108</v>
      </c>
      <c r="D765">
        <v>1149</v>
      </c>
      <c r="E765">
        <v>120</v>
      </c>
      <c r="F765">
        <v>2287</v>
      </c>
      <c r="G765">
        <f t="shared" si="123"/>
        <v>2070054</v>
      </c>
      <c r="H765">
        <v>7177</v>
      </c>
      <c r="I765">
        <v>127</v>
      </c>
      <c r="J765" s="77"/>
      <c r="K765" s="77"/>
      <c r="L765">
        <v>70234</v>
      </c>
      <c r="M765">
        <v>1313</v>
      </c>
      <c r="N765">
        <f t="shared" si="116"/>
        <v>2.2069305496616547E-2</v>
      </c>
      <c r="O765">
        <f t="shared" si="117"/>
        <v>56219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30175791726904E-2</v>
      </c>
      <c r="V765">
        <f t="shared" si="122"/>
        <v>27963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3578</v>
      </c>
      <c r="C766">
        <v>11330</v>
      </c>
      <c r="D766">
        <v>1034</v>
      </c>
      <c r="E766">
        <v>117</v>
      </c>
      <c r="F766">
        <v>2576</v>
      </c>
      <c r="G766">
        <f t="shared" si="123"/>
        <v>2072630</v>
      </c>
      <c r="H766">
        <v>7395</v>
      </c>
      <c r="I766">
        <v>132</v>
      </c>
      <c r="J766" s="77"/>
      <c r="K766" s="77"/>
      <c r="L766">
        <v>72669</v>
      </c>
      <c r="M766">
        <v>1209</v>
      </c>
      <c r="N766">
        <f t="shared" si="116"/>
        <v>2.1066148126123233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6</v>
      </c>
      <c r="S766">
        <f t="shared" si="121"/>
        <v>884</v>
      </c>
      <c r="T766">
        <f t="shared" si="118"/>
        <v>1.0650509201264223E-2</v>
      </c>
      <c r="U766">
        <f t="shared" si="119"/>
        <v>3.1566377105658065E-2</v>
      </c>
      <c r="V766">
        <f t="shared" si="122"/>
        <v>27036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28605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434</v>
      </c>
      <c r="H767">
        <v>4631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466139271071E-2</v>
      </c>
      <c r="O767">
        <f t="shared" si="117"/>
        <v>48811.285714285717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9751234344376E-2</v>
      </c>
      <c r="V767">
        <f t="shared" si="122"/>
        <v>24854.142857142859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36069</v>
      </c>
      <c r="C768">
        <v>7464</v>
      </c>
      <c r="D768">
        <v>592</v>
      </c>
      <c r="E768">
        <v>72</v>
      </c>
      <c r="F768">
        <v>1751</v>
      </c>
      <c r="G768">
        <f t="shared" si="123"/>
        <v>2076185</v>
      </c>
      <c r="H768">
        <v>3075</v>
      </c>
      <c r="I768">
        <v>78</v>
      </c>
      <c r="J768" s="77"/>
      <c r="K768" s="77"/>
      <c r="L768">
        <v>21664</v>
      </c>
      <c r="M768">
        <v>697</v>
      </c>
      <c r="N768">
        <f t="shared" si="116"/>
        <v>2.0692261844190204E-2</v>
      </c>
      <c r="O768">
        <f t="shared" si="117"/>
        <v>49135</v>
      </c>
      <c r="P768">
        <v>7231</v>
      </c>
      <c r="Q768">
        <v>112</v>
      </c>
      <c r="R768">
        <f t="shared" si="120"/>
        <v>14433</v>
      </c>
      <c r="S768">
        <f t="shared" si="121"/>
        <v>585</v>
      </c>
      <c r="T768">
        <f t="shared" si="118"/>
        <v>1.1002589540149696E-2</v>
      </c>
      <c r="U768">
        <f t="shared" si="119"/>
        <v>3.0068133842096532E-2</v>
      </c>
      <c r="V768">
        <f t="shared" si="122"/>
        <v>24971.857142857141</v>
      </c>
      <c r="W768">
        <f t="shared" si="125"/>
        <v>24163.142857142859</v>
      </c>
      <c r="X768">
        <f t="shared" si="126"/>
        <v>750.85714285714289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2550</v>
      </c>
      <c r="C769">
        <v>6481</v>
      </c>
      <c r="D769">
        <v>514</v>
      </c>
      <c r="E769">
        <v>85</v>
      </c>
      <c r="F769">
        <v>1702</v>
      </c>
      <c r="G769">
        <f t="shared" si="123"/>
        <v>2077887</v>
      </c>
      <c r="H769">
        <v>3403</v>
      </c>
      <c r="I769">
        <v>89</v>
      </c>
      <c r="J769" s="77"/>
      <c r="K769" s="77"/>
      <c r="L769">
        <v>19844</v>
      </c>
      <c r="M769">
        <v>591</v>
      </c>
      <c r="N769">
        <f t="shared" si="116"/>
        <v>2.0315516015267841E-2</v>
      </c>
      <c r="O769">
        <f t="shared" si="117"/>
        <v>49216.428571428572</v>
      </c>
      <c r="P769">
        <v>8216</v>
      </c>
      <c r="Q769">
        <v>111</v>
      </c>
      <c r="R769">
        <f t="shared" si="120"/>
        <v>11628</v>
      </c>
      <c r="S769">
        <f t="shared" si="121"/>
        <v>480</v>
      </c>
      <c r="T769">
        <f t="shared" si="118"/>
        <v>1.0871866033209464E-2</v>
      </c>
      <c r="U769">
        <f t="shared" si="119"/>
        <v>2.9522537447762308E-2</v>
      </c>
      <c r="V769">
        <f t="shared" si="122"/>
        <v>24920.428571428572</v>
      </c>
      <c r="W769">
        <f t="shared" si="125"/>
        <v>24296</v>
      </c>
      <c r="X769">
        <f t="shared" si="126"/>
        <v>735.71428571428567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59368</v>
      </c>
      <c r="C770">
        <v>16818</v>
      </c>
      <c r="D770">
        <v>1142</v>
      </c>
      <c r="E770">
        <v>161</v>
      </c>
      <c r="F770">
        <v>2969</v>
      </c>
      <c r="G770">
        <f t="shared" si="123"/>
        <v>2080856</v>
      </c>
      <c r="H770">
        <v>8274</v>
      </c>
      <c r="I770">
        <v>174</v>
      </c>
      <c r="J770" s="77"/>
      <c r="K770" s="77"/>
      <c r="L770">
        <v>85866</v>
      </c>
      <c r="M770">
        <v>1294</v>
      </c>
      <c r="N770">
        <f t="shared" si="116"/>
        <v>1.8653378655693886E-2</v>
      </c>
      <c r="O770">
        <f t="shared" si="117"/>
        <v>54298.857142857145</v>
      </c>
      <c r="P770">
        <v>43956</v>
      </c>
      <c r="Q770">
        <v>364</v>
      </c>
      <c r="R770">
        <f t="shared" si="120"/>
        <v>41910</v>
      </c>
      <c r="S770">
        <f t="shared" si="121"/>
        <v>930</v>
      </c>
      <c r="T770">
        <f t="shared" si="118"/>
        <v>9.9243335206179346E-3</v>
      </c>
      <c r="U770">
        <f t="shared" si="119"/>
        <v>2.7418785031452512E-2</v>
      </c>
      <c r="V770">
        <f t="shared" si="122"/>
        <v>27093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4703</v>
      </c>
      <c r="C771">
        <v>15335</v>
      </c>
      <c r="D771">
        <v>988</v>
      </c>
      <c r="E771">
        <v>150</v>
      </c>
      <c r="F771">
        <v>2938</v>
      </c>
      <c r="G771">
        <f t="shared" si="123"/>
        <v>2083794</v>
      </c>
      <c r="H771">
        <v>7375</v>
      </c>
      <c r="I771">
        <v>160</v>
      </c>
      <c r="J771" s="77"/>
      <c r="K771" s="77"/>
      <c r="L771">
        <v>71173</v>
      </c>
      <c r="M771">
        <v>1114</v>
      </c>
      <c r="N771">
        <f t="shared" si="116"/>
        <v>1.8482428247870237E-2</v>
      </c>
      <c r="O771">
        <f t="shared" si="117"/>
        <v>51531.571428571428</v>
      </c>
      <c r="P771">
        <v>36640</v>
      </c>
      <c r="Q771">
        <v>357</v>
      </c>
      <c r="R771">
        <f t="shared" si="120"/>
        <v>34533</v>
      </c>
      <c r="S771">
        <f t="shared" si="121"/>
        <v>757</v>
      </c>
      <c r="T771">
        <f t="shared" si="118"/>
        <v>1.0044304862318434E-2</v>
      </c>
      <c r="U771">
        <f t="shared" si="119"/>
        <v>2.673084408286781E-2</v>
      </c>
      <c r="V771">
        <f t="shared" si="122"/>
        <v>26058.714285714286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88909</v>
      </c>
      <c r="C772">
        <v>14206</v>
      </c>
      <c r="D772">
        <v>961</v>
      </c>
      <c r="E772">
        <v>165</v>
      </c>
      <c r="F772">
        <v>3076</v>
      </c>
      <c r="G772">
        <f t="shared" si="123"/>
        <v>2086870</v>
      </c>
      <c r="H772">
        <v>7658</v>
      </c>
      <c r="I772">
        <v>184</v>
      </c>
      <c r="J772" s="77"/>
      <c r="K772" s="77"/>
      <c r="L772">
        <v>61263</v>
      </c>
      <c r="M772">
        <v>1071</v>
      </c>
      <c r="N772">
        <f t="shared" si="116"/>
        <v>1.8265813788201846E-2</v>
      </c>
      <c r="O772">
        <f t="shared" si="117"/>
        <v>50250</v>
      </c>
      <c r="P772">
        <v>30464</v>
      </c>
      <c r="Q772">
        <v>322</v>
      </c>
      <c r="R772">
        <f t="shared" si="120"/>
        <v>30799</v>
      </c>
      <c r="S772">
        <f t="shared" si="121"/>
        <v>749</v>
      </c>
      <c r="T772">
        <f t="shared" si="118"/>
        <v>9.9531581686656805E-3</v>
      </c>
      <c r="U772">
        <f t="shared" si="119"/>
        <v>2.6130158396450325E-2</v>
      </c>
      <c r="V772">
        <f t="shared" si="122"/>
        <v>25821.285714285714</v>
      </c>
      <c r="W772">
        <f t="shared" si="125"/>
        <v>24428.714285714286</v>
      </c>
      <c r="X772">
        <f t="shared" si="126"/>
        <v>674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2156</v>
      </c>
      <c r="C773">
        <v>13247</v>
      </c>
      <c r="D773">
        <v>768</v>
      </c>
      <c r="E773">
        <v>123</v>
      </c>
      <c r="F773">
        <v>3081</v>
      </c>
      <c r="G773">
        <f t="shared" si="123"/>
        <v>2089951</v>
      </c>
      <c r="H773">
        <v>7556</v>
      </c>
      <c r="I773">
        <v>146</v>
      </c>
      <c r="J773" s="77"/>
      <c r="K773" s="77"/>
      <c r="L773">
        <v>64482</v>
      </c>
      <c r="M773">
        <v>852</v>
      </c>
      <c r="N773">
        <f t="shared" si="116"/>
        <v>1.766197174899509E-2</v>
      </c>
      <c r="O773">
        <f t="shared" si="117"/>
        <v>49080.428571428572</v>
      </c>
      <c r="P773">
        <v>31346</v>
      </c>
      <c r="Q773">
        <v>222</v>
      </c>
      <c r="R773">
        <f t="shared" si="120"/>
        <v>33136</v>
      </c>
      <c r="S773">
        <f t="shared" si="121"/>
        <v>630</v>
      </c>
      <c r="T773">
        <f t="shared" si="118"/>
        <v>9.6930239324943632E-3</v>
      </c>
      <c r="U773">
        <f t="shared" si="119"/>
        <v>2.5022536520361256E-2</v>
      </c>
      <c r="V773">
        <f t="shared" si="122"/>
        <v>25514.142857142859</v>
      </c>
      <c r="W773">
        <f t="shared" si="125"/>
        <v>23566.285714285714</v>
      </c>
      <c r="X773">
        <f t="shared" si="126"/>
        <v>638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2843</v>
      </c>
      <c r="C774">
        <v>10687</v>
      </c>
      <c r="D774">
        <v>568</v>
      </c>
      <c r="E774">
        <v>92</v>
      </c>
      <c r="F774">
        <v>2888</v>
      </c>
      <c r="G774">
        <f t="shared" si="123"/>
        <v>2092839</v>
      </c>
      <c r="H774">
        <v>7183</v>
      </c>
      <c r="I774">
        <v>111</v>
      </c>
      <c r="J774" s="77"/>
      <c r="K774" s="77"/>
      <c r="L774">
        <v>41445</v>
      </c>
      <c r="M774">
        <v>681</v>
      </c>
      <c r="N774">
        <f t="shared" si="116"/>
        <v>1.7225492635418348E-2</v>
      </c>
      <c r="O774">
        <f t="shared" si="117"/>
        <v>52248.142857142855</v>
      </c>
      <c r="P774">
        <v>18976</v>
      </c>
      <c r="Q774">
        <v>136</v>
      </c>
      <c r="R774">
        <f t="shared" si="120"/>
        <v>22469</v>
      </c>
      <c r="S774">
        <f t="shared" si="121"/>
        <v>545</v>
      </c>
      <c r="T774">
        <f t="shared" si="118"/>
        <v>9.1840139343659696E-3</v>
      </c>
      <c r="U774">
        <f t="shared" si="119"/>
        <v>2.4752789717746203E-2</v>
      </c>
      <c r="V774">
        <f t="shared" si="122"/>
        <v>26986.857142857141</v>
      </c>
      <c r="W774">
        <f t="shared" si="125"/>
        <v>25261.285714285714</v>
      </c>
      <c r="X774">
        <f t="shared" si="126"/>
        <v>668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19031</v>
      </c>
      <c r="C775">
        <v>6188</v>
      </c>
      <c r="D775">
        <v>378</v>
      </c>
      <c r="E775">
        <v>48</v>
      </c>
      <c r="F775">
        <v>1474</v>
      </c>
      <c r="G775">
        <f t="shared" si="123"/>
        <v>2094313</v>
      </c>
      <c r="H775">
        <v>2500</v>
      </c>
      <c r="I775">
        <v>66</v>
      </c>
      <c r="J775" s="77"/>
      <c r="K775" s="77"/>
      <c r="L775">
        <v>15351</v>
      </c>
      <c r="M775">
        <v>456</v>
      </c>
      <c r="N775">
        <f t="shared" si="116"/>
        <v>1.6857527599715101E-2</v>
      </c>
      <c r="O775">
        <f t="shared" si="117"/>
        <v>51346.285714285717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86485789778952E-2</v>
      </c>
      <c r="V775">
        <f t="shared" si="122"/>
        <v>26600.571428571428</v>
      </c>
      <c r="W775">
        <f t="shared" si="125"/>
        <v>24745.714285714286</v>
      </c>
      <c r="X775">
        <f t="shared" si="126"/>
        <v>640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4479</v>
      </c>
      <c r="C776">
        <v>5448</v>
      </c>
      <c r="D776">
        <v>382</v>
      </c>
      <c r="E776">
        <v>60</v>
      </c>
      <c r="F776">
        <v>1546</v>
      </c>
      <c r="G776">
        <f t="shared" si="123"/>
        <v>2095859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3499346533819E-2</v>
      </c>
      <c r="O776">
        <f t="shared" ref="O776:O839" si="129">AVERAGE(L770:L776)</f>
        <v>50827.857142857145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76836527097984E-2</v>
      </c>
      <c r="V776">
        <f t="shared" si="122"/>
        <v>26472.714285714286</v>
      </c>
      <c r="W776">
        <f t="shared" si="125"/>
        <v>24355.142857142859</v>
      </c>
      <c r="X776">
        <f t="shared" si="126"/>
        <v>624.14285714285711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39018</v>
      </c>
      <c r="C777">
        <v>14539</v>
      </c>
      <c r="D777">
        <v>876</v>
      </c>
      <c r="E777">
        <v>113</v>
      </c>
      <c r="F777">
        <v>2984</v>
      </c>
      <c r="G777">
        <f t="shared" si="123"/>
        <v>2098843</v>
      </c>
      <c r="H777">
        <v>7997</v>
      </c>
      <c r="I777">
        <v>136</v>
      </c>
      <c r="J777" s="77"/>
      <c r="K777" s="77"/>
      <c r="L777">
        <v>66563</v>
      </c>
      <c r="M777">
        <v>988</v>
      </c>
      <c r="N777">
        <f t="shared" si="128"/>
        <v>1.6657156782330634E-2</v>
      </c>
      <c r="O777">
        <f t="shared" si="129"/>
        <v>48070.285714285717</v>
      </c>
      <c r="P777">
        <v>27653</v>
      </c>
      <c r="Q777">
        <v>213</v>
      </c>
      <c r="R777">
        <f t="shared" si="120"/>
        <v>38910</v>
      </c>
      <c r="S777">
        <f t="shared" si="121"/>
        <v>775</v>
      </c>
      <c r="T777">
        <f t="shared" si="118"/>
        <v>9.021746885194866E-3</v>
      </c>
      <c r="U777">
        <f t="shared" si="119"/>
        <v>2.311460213154589E-2</v>
      </c>
      <c r="V777">
        <f t="shared" si="122"/>
        <v>26044.142857142859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4316</v>
      </c>
      <c r="C778">
        <v>15298</v>
      </c>
      <c r="D778">
        <v>801</v>
      </c>
      <c r="E778">
        <v>146</v>
      </c>
      <c r="F778">
        <v>3016</v>
      </c>
      <c r="G778">
        <f t="shared" si="123"/>
        <v>2101859</v>
      </c>
      <c r="H778">
        <v>6608</v>
      </c>
      <c r="I778">
        <v>178</v>
      </c>
      <c r="J778" s="77"/>
      <c r="K778" s="77"/>
      <c r="L778">
        <v>57842</v>
      </c>
      <c r="M778">
        <v>916</v>
      </c>
      <c r="N778">
        <f t="shared" si="128"/>
        <v>1.6731598181711282E-2</v>
      </c>
      <c r="O778">
        <f t="shared" si="129"/>
        <v>46165.857142857145</v>
      </c>
      <c r="P778">
        <v>24728</v>
      </c>
      <c r="Q778">
        <v>208</v>
      </c>
      <c r="R778">
        <f t="shared" si="120"/>
        <v>33114</v>
      </c>
      <c r="S778">
        <f t="shared" si="121"/>
        <v>708</v>
      </c>
      <c r="T778">
        <f t="shared" si="118"/>
        <v>8.729818445080164E-3</v>
      </c>
      <c r="U778">
        <f t="shared" si="119"/>
        <v>2.3025042843717175E-2</v>
      </c>
      <c r="V778">
        <f t="shared" si="122"/>
        <v>25841.428571428572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68653</v>
      </c>
      <c r="C779">
        <v>14337</v>
      </c>
      <c r="D779">
        <v>652</v>
      </c>
      <c r="E779">
        <v>121</v>
      </c>
      <c r="F779">
        <v>3052</v>
      </c>
      <c r="G779">
        <f t="shared" si="123"/>
        <v>2104911</v>
      </c>
      <c r="H779">
        <v>7199</v>
      </c>
      <c r="I779">
        <v>148</v>
      </c>
      <c r="J779" s="141"/>
      <c r="K779" s="141"/>
      <c r="L779">
        <v>49388</v>
      </c>
      <c r="M779">
        <v>739</v>
      </c>
      <c r="N779">
        <f t="shared" si="128"/>
        <v>1.6303335196571643E-2</v>
      </c>
      <c r="O779">
        <f t="shared" si="129"/>
        <v>44469.428571428572</v>
      </c>
      <c r="P779">
        <v>20181</v>
      </c>
      <c r="Q779">
        <v>135</v>
      </c>
      <c r="R779">
        <f t="shared" si="120"/>
        <v>29207</v>
      </c>
      <c r="S779">
        <f t="shared" si="121"/>
        <v>604</v>
      </c>
      <c r="T779">
        <f t="shared" si="118"/>
        <v>7.9931508925053796E-3</v>
      </c>
      <c r="U779">
        <f t="shared" si="119"/>
        <v>2.2420774353311246E-2</v>
      </c>
      <c r="V779">
        <f t="shared" si="122"/>
        <v>25614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4070</v>
      </c>
      <c r="C780">
        <v>15417</v>
      </c>
      <c r="D780">
        <v>678</v>
      </c>
      <c r="E780">
        <v>111</v>
      </c>
      <c r="F780">
        <v>3218</v>
      </c>
      <c r="G780">
        <f t="shared" si="123"/>
        <v>2108129</v>
      </c>
      <c r="H780">
        <v>7250</v>
      </c>
      <c r="I780">
        <v>130</v>
      </c>
      <c r="J780" s="77"/>
      <c r="K780" s="77"/>
      <c r="L780">
        <v>56826</v>
      </c>
      <c r="M780">
        <v>779</v>
      </c>
      <c r="N780">
        <f t="shared" si="128"/>
        <v>1.6473997958041036E-2</v>
      </c>
      <c r="O780">
        <f t="shared" si="129"/>
        <v>43375.714285714283</v>
      </c>
      <c r="P780">
        <v>23234</v>
      </c>
      <c r="Q780">
        <v>149</v>
      </c>
      <c r="R780">
        <f t="shared" si="120"/>
        <v>33592</v>
      </c>
      <c r="S780">
        <f t="shared" si="121"/>
        <v>630</v>
      </c>
      <c r="T780">
        <f t="shared" si="118"/>
        <v>7.9272821208305078E-3</v>
      </c>
      <c r="U780">
        <f t="shared" si="119"/>
        <v>2.2363897326346006E-2</v>
      </c>
      <c r="V780">
        <f t="shared" si="122"/>
        <v>25679.142857142859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295889</v>
      </c>
      <c r="C781">
        <v>11819</v>
      </c>
      <c r="D781">
        <v>527</v>
      </c>
      <c r="E781">
        <v>102</v>
      </c>
      <c r="F781">
        <v>3297</v>
      </c>
      <c r="G781">
        <f t="shared" si="123"/>
        <v>2111426</v>
      </c>
      <c r="H781">
        <v>6754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655887067481E-2</v>
      </c>
      <c r="O781">
        <f t="shared" si="129"/>
        <v>42867.571428571428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7224511616511E-2</v>
      </c>
      <c r="V781">
        <f t="shared" si="122"/>
        <v>25653.142857142859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1989</v>
      </c>
      <c r="C782">
        <v>6100</v>
      </c>
      <c r="D782">
        <v>334</v>
      </c>
      <c r="E782">
        <v>51</v>
      </c>
      <c r="F782">
        <v>1468</v>
      </c>
      <c r="G782">
        <f t="shared" si="123"/>
        <v>2112894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207177705004E-2</v>
      </c>
      <c r="O782">
        <f t="shared" si="129"/>
        <v>42751.428571428572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460476395355E-2</v>
      </c>
      <c r="V782">
        <f t="shared" si="122"/>
        <v>25567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08441</v>
      </c>
      <c r="C783">
        <v>6452</v>
      </c>
      <c r="D783">
        <v>374</v>
      </c>
      <c r="E783">
        <v>68</v>
      </c>
      <c r="F783">
        <v>1514</v>
      </c>
      <c r="G783">
        <f t="shared" si="123"/>
        <v>2114408</v>
      </c>
      <c r="H783">
        <v>2675</v>
      </c>
      <c r="I783">
        <v>76</v>
      </c>
      <c r="J783" s="77"/>
      <c r="K783" s="77"/>
      <c r="L783">
        <v>17748</v>
      </c>
      <c r="M783">
        <v>421</v>
      </c>
      <c r="N783">
        <f t="shared" si="128"/>
        <v>1.614399271259637E-2</v>
      </c>
      <c r="O783">
        <f t="shared" si="129"/>
        <v>42970.428571428572</v>
      </c>
      <c r="P783">
        <v>7405</v>
      </c>
      <c r="Q783">
        <v>71</v>
      </c>
      <c r="R783">
        <f t="shared" si="120"/>
        <v>10343</v>
      </c>
      <c r="S783">
        <f t="shared" si="121"/>
        <v>350</v>
      </c>
      <c r="T783">
        <f t="shared" si="130"/>
        <v>7.6586970396190293E-3</v>
      </c>
      <c r="U783">
        <f t="shared" si="131"/>
        <v>2.1951069274662754E-2</v>
      </c>
      <c r="V783">
        <f t="shared" si="122"/>
        <v>25511.285714285714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29807</v>
      </c>
      <c r="C784">
        <v>21366</v>
      </c>
      <c r="D784">
        <v>912</v>
      </c>
      <c r="E784">
        <v>108</v>
      </c>
      <c r="F784">
        <v>3395</v>
      </c>
      <c r="G784">
        <f t="shared" si="123"/>
        <v>2117803</v>
      </c>
      <c r="H784">
        <v>8039</v>
      </c>
      <c r="I784">
        <v>124</v>
      </c>
      <c r="J784" s="77"/>
      <c r="K784" s="77"/>
      <c r="L784">
        <v>68420</v>
      </c>
      <c r="M784">
        <v>1006</v>
      </c>
      <c r="N784">
        <f t="shared" si="128"/>
        <v>1.6104411035849992E-2</v>
      </c>
      <c r="O784">
        <f t="shared" si="129"/>
        <v>43235.714285714283</v>
      </c>
      <c r="P784">
        <v>29541</v>
      </c>
      <c r="Q784">
        <v>199</v>
      </c>
      <c r="R784">
        <f t="shared" ref="R784:R847" si="132">L784-P784</f>
        <v>38879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4103994444071E-2</v>
      </c>
      <c r="V784">
        <f t="shared" si="122"/>
        <v>25506.857142857141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47323</v>
      </c>
      <c r="C785">
        <v>17516</v>
      </c>
      <c r="D785">
        <v>787</v>
      </c>
      <c r="E785">
        <v>144</v>
      </c>
      <c r="F785">
        <v>3336</v>
      </c>
      <c r="G785">
        <f t="shared" si="123"/>
        <v>2121139</v>
      </c>
      <c r="H785">
        <v>7548</v>
      </c>
      <c r="I785">
        <v>161</v>
      </c>
      <c r="J785" s="77"/>
      <c r="K785" s="77"/>
      <c r="L785">
        <v>53781</v>
      </c>
      <c r="M785">
        <v>874</v>
      </c>
      <c r="N785">
        <f t="shared" si="128"/>
        <v>1.618277967373212E-2</v>
      </c>
      <c r="O785">
        <f t="shared" si="129"/>
        <v>42655.571428571428</v>
      </c>
      <c r="P785">
        <v>21434</v>
      </c>
      <c r="Q785">
        <v>132</v>
      </c>
      <c r="R785">
        <f t="shared" si="132"/>
        <v>32347</v>
      </c>
      <c r="S785">
        <f t="shared" si="133"/>
        <v>742</v>
      </c>
      <c r="T785">
        <f t="shared" si="130"/>
        <v>7.0028474935434739E-3</v>
      </c>
      <c r="U785">
        <f t="shared" si="131"/>
        <v>2.2420843622209346E-2</v>
      </c>
      <c r="V785">
        <f t="shared" si="122"/>
        <v>25397.285714285714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2617</v>
      </c>
      <c r="C786">
        <v>15294</v>
      </c>
      <c r="D786">
        <v>778</v>
      </c>
      <c r="E786">
        <v>145</v>
      </c>
      <c r="F786">
        <v>3308</v>
      </c>
      <c r="G786">
        <f t="shared" si="123"/>
        <v>2124447</v>
      </c>
      <c r="H786">
        <v>7264</v>
      </c>
      <c r="I786">
        <v>161</v>
      </c>
      <c r="J786" s="77"/>
      <c r="K786" s="77"/>
      <c r="L786">
        <v>48270</v>
      </c>
      <c r="M786">
        <v>853</v>
      </c>
      <c r="N786">
        <f t="shared" si="128"/>
        <v>1.6626830850738392E-2</v>
      </c>
      <c r="O786">
        <f t="shared" si="129"/>
        <v>42495.857142857145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40130985023072E-2</v>
      </c>
      <c r="V786">
        <f t="shared" si="122"/>
        <v>25477.285714285714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76724</v>
      </c>
      <c r="C787">
        <v>14107</v>
      </c>
      <c r="D787">
        <v>742</v>
      </c>
      <c r="E787">
        <v>136</v>
      </c>
      <c r="F787">
        <v>3240</v>
      </c>
      <c r="G787">
        <f t="shared" si="123"/>
        <v>2127687</v>
      </c>
      <c r="H787">
        <v>7027</v>
      </c>
      <c r="I787">
        <v>151</v>
      </c>
      <c r="J787" s="77"/>
      <c r="K787" s="77"/>
      <c r="L787">
        <v>51170</v>
      </c>
      <c r="M787">
        <v>809</v>
      </c>
      <c r="N787">
        <f t="shared" si="128"/>
        <v>1.7051899319774515E-2</v>
      </c>
      <c r="O787">
        <f t="shared" si="129"/>
        <v>41687.857142857145</v>
      </c>
      <c r="P787">
        <v>19047</v>
      </c>
      <c r="Q787">
        <v>105</v>
      </c>
      <c r="R787">
        <f t="shared" si="132"/>
        <v>32123</v>
      </c>
      <c r="S787">
        <f t="shared" si="133"/>
        <v>704</v>
      </c>
      <c r="T787">
        <f t="shared" si="130"/>
        <v>6.8990717138059732E-3</v>
      </c>
      <c r="U787">
        <f t="shared" si="131"/>
        <v>2.3649871093219955E-2</v>
      </c>
      <c r="V787">
        <f t="shared" si="122"/>
        <v>25267.428571428572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87895</v>
      </c>
      <c r="C788">
        <v>11171</v>
      </c>
      <c r="D788">
        <v>642</v>
      </c>
      <c r="E788">
        <v>102</v>
      </c>
      <c r="F788">
        <v>3145</v>
      </c>
      <c r="G788">
        <f t="shared" si="123"/>
        <v>2130832</v>
      </c>
      <c r="H788">
        <v>6664</v>
      </c>
      <c r="I788">
        <v>113</v>
      </c>
      <c r="J788" s="77"/>
      <c r="K788" s="77"/>
      <c r="L788">
        <v>35082</v>
      </c>
      <c r="M788">
        <v>702</v>
      </c>
      <c r="N788">
        <f t="shared" si="128"/>
        <v>1.7483884584909119E-2</v>
      </c>
      <c r="O788">
        <f t="shared" si="129"/>
        <v>41287</v>
      </c>
      <c r="P788">
        <v>13201</v>
      </c>
      <c r="Q788">
        <v>82</v>
      </c>
      <c r="R788">
        <f t="shared" si="132"/>
        <v>21881</v>
      </c>
      <c r="S788">
        <f t="shared" si="133"/>
        <v>620</v>
      </c>
      <c r="T788">
        <f t="shared" si="130"/>
        <v>6.7618599113227831E-3</v>
      </c>
      <c r="U788">
        <f t="shared" si="131"/>
        <v>2.4321965704441648E-2</v>
      </c>
      <c r="V788">
        <f t="shared" si="122"/>
        <v>25209.428571428572</v>
      </c>
      <c r="W788">
        <f t="shared" si="125"/>
        <v>16077.571428571429</v>
      </c>
      <c r="X788">
        <f t="shared" si="126"/>
        <v>613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4245</v>
      </c>
      <c r="C789">
        <v>6350</v>
      </c>
      <c r="D789">
        <v>461</v>
      </c>
      <c r="E789">
        <v>64</v>
      </c>
      <c r="F789">
        <v>1814</v>
      </c>
      <c r="G789">
        <f t="shared" si="123"/>
        <v>2132646</v>
      </c>
      <c r="H789">
        <v>2959</v>
      </c>
      <c r="I789">
        <v>73</v>
      </c>
      <c r="J789" s="77"/>
      <c r="K789" s="77"/>
      <c r="L789">
        <v>13490</v>
      </c>
      <c r="M789">
        <v>517</v>
      </c>
      <c r="N789">
        <f t="shared" si="128"/>
        <v>1.7995492445157503E-2</v>
      </c>
      <c r="O789">
        <f t="shared" si="129"/>
        <v>41137.285714285717</v>
      </c>
      <c r="P789">
        <v>2528</v>
      </c>
      <c r="Q789">
        <v>34</v>
      </c>
      <c r="R789">
        <f t="shared" si="132"/>
        <v>10962</v>
      </c>
      <c r="S789">
        <f t="shared" si="133"/>
        <v>483</v>
      </c>
      <c r="T789">
        <f t="shared" si="130"/>
        <v>6.7079232305501573E-3</v>
      </c>
      <c r="U789">
        <f t="shared" si="131"/>
        <v>2.5144354573402458E-2</v>
      </c>
      <c r="V789">
        <f t="shared" si="122"/>
        <v>25186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0689</v>
      </c>
      <c r="C790">
        <v>6444</v>
      </c>
      <c r="D790">
        <v>520</v>
      </c>
      <c r="E790">
        <v>56</v>
      </c>
      <c r="F790">
        <v>1460</v>
      </c>
      <c r="G790">
        <f t="shared" si="123"/>
        <v>2134106</v>
      </c>
      <c r="H790">
        <v>2573</v>
      </c>
      <c r="I790">
        <v>66</v>
      </c>
      <c r="J790" s="77"/>
      <c r="K790" s="77"/>
      <c r="L790">
        <v>16761</v>
      </c>
      <c r="M790">
        <v>583</v>
      </c>
      <c r="N790">
        <f t="shared" si="128"/>
        <v>1.8621896060270267E-2</v>
      </c>
      <c r="O790">
        <f t="shared" si="129"/>
        <v>40996.28571428571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5478304109758E-2</v>
      </c>
      <c r="V790">
        <f t="shared" si="122"/>
        <v>25281.285714285714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19483</v>
      </c>
      <c r="C791">
        <v>18794</v>
      </c>
      <c r="D791">
        <v>1231</v>
      </c>
      <c r="E791">
        <v>136</v>
      </c>
      <c r="F791">
        <v>3194</v>
      </c>
      <c r="G791">
        <f t="shared" si="123"/>
        <v>2137300</v>
      </c>
      <c r="H791">
        <v>7565</v>
      </c>
      <c r="I791">
        <v>150</v>
      </c>
      <c r="J791" s="77"/>
      <c r="K791" s="77"/>
      <c r="L791">
        <v>75210</v>
      </c>
      <c r="M791">
        <v>1319</v>
      </c>
      <c r="N791">
        <f t="shared" si="128"/>
        <v>1.9256954562165546E-2</v>
      </c>
      <c r="O791">
        <f t="shared" si="129"/>
        <v>41966.28571428571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30459328846934E-2</v>
      </c>
      <c r="V791">
        <f t="shared" si="122"/>
        <v>25304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5700</v>
      </c>
      <c r="C792">
        <v>16217</v>
      </c>
      <c r="D792">
        <v>1163</v>
      </c>
      <c r="E792">
        <v>193</v>
      </c>
      <c r="F792">
        <v>3185</v>
      </c>
      <c r="G792">
        <f t="shared" si="123"/>
        <v>2140485</v>
      </c>
      <c r="H792">
        <v>7005</v>
      </c>
      <c r="I792">
        <v>209</v>
      </c>
      <c r="J792" s="77"/>
      <c r="K792" s="77"/>
      <c r="L792">
        <v>60058</v>
      </c>
      <c r="M792">
        <v>1247</v>
      </c>
      <c r="N792">
        <f t="shared" si="128"/>
        <v>2.0097253375372031E-2</v>
      </c>
      <c r="O792">
        <f t="shared" si="129"/>
        <v>42863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8286249590862E-2</v>
      </c>
      <c r="V792">
        <f t="shared" si="122"/>
        <v>25314.571428571428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1841</v>
      </c>
      <c r="C793">
        <v>16141</v>
      </c>
      <c r="D793">
        <v>1132</v>
      </c>
      <c r="E793">
        <v>216</v>
      </c>
      <c r="F793">
        <v>3849</v>
      </c>
      <c r="G793">
        <f t="shared" si="123"/>
        <v>2144334</v>
      </c>
      <c r="H793">
        <v>7327</v>
      </c>
      <c r="I793">
        <v>220</v>
      </c>
      <c r="J793" s="77"/>
      <c r="K793" s="77"/>
      <c r="L793">
        <v>58021</v>
      </c>
      <c r="M793">
        <v>1221</v>
      </c>
      <c r="N793">
        <f t="shared" si="128"/>
        <v>2.0652566883586406E-2</v>
      </c>
      <c r="O793">
        <f t="shared" si="129"/>
        <v>44256</v>
      </c>
      <c r="P793">
        <v>26337</v>
      </c>
      <c r="Q793">
        <v>265</v>
      </c>
      <c r="R793">
        <f t="shared" si="132"/>
        <v>31684</v>
      </c>
      <c r="S793">
        <f t="shared" si="133"/>
        <v>956</v>
      </c>
      <c r="T793">
        <f t="shared" si="130"/>
        <v>9.4587252148492802E-3</v>
      </c>
      <c r="U793">
        <f t="shared" si="131"/>
        <v>2.8818829939872375E-2</v>
      </c>
      <c r="V793">
        <f t="shared" si="122"/>
        <v>25588.428571428572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5697</v>
      </c>
      <c r="C794">
        <v>13856</v>
      </c>
      <c r="D794">
        <v>1007</v>
      </c>
      <c r="E794">
        <v>161</v>
      </c>
      <c r="F794">
        <v>3432</v>
      </c>
      <c r="G794">
        <f t="shared" si="123"/>
        <v>2147766</v>
      </c>
      <c r="H794">
        <v>7371</v>
      </c>
      <c r="I794">
        <v>166</v>
      </c>
      <c r="J794" s="77"/>
      <c r="K794" s="77"/>
      <c r="L794">
        <v>57867</v>
      </c>
      <c r="M794">
        <v>1107</v>
      </c>
      <c r="N794">
        <f t="shared" si="128"/>
        <v>2.1157133423278535E-2</v>
      </c>
      <c r="O794">
        <f t="shared" si="129"/>
        <v>45212.714285714283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6540568024183E-2</v>
      </c>
      <c r="V794">
        <f t="shared" si="122"/>
        <v>25849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76919</v>
      </c>
      <c r="C795">
        <v>11222</v>
      </c>
      <c r="D795">
        <v>829</v>
      </c>
      <c r="E795">
        <v>154</v>
      </c>
      <c r="F795">
        <v>3233</v>
      </c>
      <c r="G795">
        <f t="shared" si="123"/>
        <v>2150999</v>
      </c>
      <c r="H795">
        <v>6373</v>
      </c>
      <c r="I795">
        <v>160</v>
      </c>
      <c r="J795" s="77"/>
      <c r="K795" s="77"/>
      <c r="L795">
        <v>40266</v>
      </c>
      <c r="M795">
        <v>922</v>
      </c>
      <c r="N795">
        <f t="shared" si="128"/>
        <v>2.150009481678599E-2</v>
      </c>
      <c r="O795">
        <f t="shared" si="129"/>
        <v>45953.285714285717</v>
      </c>
      <c r="P795">
        <v>17686</v>
      </c>
      <c r="Q795">
        <v>139</v>
      </c>
      <c r="R795">
        <f t="shared" si="132"/>
        <v>22580</v>
      </c>
      <c r="S795">
        <f t="shared" si="133"/>
        <v>783</v>
      </c>
      <c r="T795">
        <f t="shared" si="130"/>
        <v>9.826395583835008E-3</v>
      </c>
      <c r="U795">
        <f t="shared" si="131"/>
        <v>3.0499554067891788E-2</v>
      </c>
      <c r="V795">
        <f t="shared" ref="V795:V858" si="134">AVERAGE(R789:R795)</f>
        <v>25948.857142857141</v>
      </c>
      <c r="W795">
        <f t="shared" si="125"/>
        <v>20004.428571428572</v>
      </c>
      <c r="X795">
        <f t="shared" si="126"/>
        <v>791.42857142857144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3463</v>
      </c>
      <c r="C796">
        <v>6544</v>
      </c>
      <c r="D796">
        <v>606</v>
      </c>
      <c r="E796">
        <v>62</v>
      </c>
      <c r="F796">
        <v>1603</v>
      </c>
      <c r="G796">
        <f t="shared" ref="G796:G859" si="135">F796+G795</f>
        <v>2152602</v>
      </c>
      <c r="H796">
        <v>2730</v>
      </c>
      <c r="I796">
        <v>65</v>
      </c>
      <c r="J796" s="77"/>
      <c r="K796" s="77"/>
      <c r="L796">
        <v>14619</v>
      </c>
      <c r="M796">
        <v>667</v>
      </c>
      <c r="N796">
        <f t="shared" si="128"/>
        <v>2.1889579370635869E-2</v>
      </c>
      <c r="O796">
        <f t="shared" si="129"/>
        <v>46114.571428571428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1015032432046487E-2</v>
      </c>
      <c r="V796">
        <f t="shared" si="134"/>
        <v>26010.428571428572</v>
      </c>
      <c r="W796">
        <f t="shared" si="125"/>
        <v>20104.142857142859</v>
      </c>
      <c r="X796">
        <f t="shared" si="126"/>
        <v>806.71428571428567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0045</v>
      </c>
      <c r="C797">
        <v>6582</v>
      </c>
      <c r="D797">
        <v>701</v>
      </c>
      <c r="E797">
        <v>65</v>
      </c>
      <c r="F797">
        <v>1380</v>
      </c>
      <c r="G797">
        <f t="shared" si="135"/>
        <v>2153982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6089283012576E-2</v>
      </c>
      <c r="O797">
        <f t="shared" si="129"/>
        <v>46267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81432688349115E-2</v>
      </c>
      <c r="V797">
        <f t="shared" si="134"/>
        <v>26025</v>
      </c>
      <c r="W797">
        <f t="shared" si="125"/>
        <v>20242</v>
      </c>
      <c r="X797">
        <f t="shared" si="126"/>
        <v>829.71428571428567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07827</v>
      </c>
      <c r="C798">
        <v>17782</v>
      </c>
      <c r="D798">
        <v>1492</v>
      </c>
      <c r="E798">
        <v>163</v>
      </c>
      <c r="F798">
        <v>3696</v>
      </c>
      <c r="G798">
        <f t="shared" si="135"/>
        <v>2157678</v>
      </c>
      <c r="H798">
        <v>8217</v>
      </c>
      <c r="I798">
        <v>174</v>
      </c>
      <c r="J798" s="77"/>
      <c r="K798" s="77"/>
      <c r="L798">
        <v>76274</v>
      </c>
      <c r="M798">
        <v>1594</v>
      </c>
      <c r="N798">
        <f t="shared" si="128"/>
        <v>2.3133999932293734E-2</v>
      </c>
      <c r="O798">
        <f t="shared" si="129"/>
        <v>46419</v>
      </c>
      <c r="P798">
        <v>34810</v>
      </c>
      <c r="Q798">
        <v>340</v>
      </c>
      <c r="R798">
        <f t="shared" si="132"/>
        <v>41464</v>
      </c>
      <c r="S798">
        <f t="shared" si="133"/>
        <v>1254</v>
      </c>
      <c r="T798">
        <f t="shared" si="130"/>
        <v>1.0076105236154263E-2</v>
      </c>
      <c r="U798">
        <f t="shared" si="131"/>
        <v>3.3060492630050758E-2</v>
      </c>
      <c r="V798">
        <f t="shared" si="134"/>
        <v>26371.571428571428</v>
      </c>
      <c r="W798">
        <f t="shared" si="125"/>
        <v>20047.428571428572</v>
      </c>
      <c r="X798">
        <f t="shared" si="126"/>
        <v>871.85714285714289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3735</v>
      </c>
      <c r="C799">
        <v>15908</v>
      </c>
      <c r="D799">
        <v>1406</v>
      </c>
      <c r="E799">
        <v>199</v>
      </c>
      <c r="F799">
        <v>3520</v>
      </c>
      <c r="G799">
        <f t="shared" si="135"/>
        <v>2161198</v>
      </c>
      <c r="H799">
        <v>7816</v>
      </c>
      <c r="I799">
        <v>206</v>
      </c>
      <c r="J799" s="77"/>
      <c r="K799" s="77"/>
      <c r="L799">
        <v>62912</v>
      </c>
      <c r="M799">
        <v>1515</v>
      </c>
      <c r="N799">
        <f t="shared" si="128"/>
        <v>2.375017923224533E-2</v>
      </c>
      <c r="O799">
        <f t="shared" si="129"/>
        <v>46826.714285714283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26695808581383E-2</v>
      </c>
      <c r="V799">
        <f t="shared" si="134"/>
        <v>26765.571428571428</v>
      </c>
      <c r="W799">
        <f t="shared" si="125"/>
        <v>20061.142857142859</v>
      </c>
      <c r="X799">
        <f t="shared" si="126"/>
        <v>902.7142857142856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39077</v>
      </c>
      <c r="C800">
        <v>15342</v>
      </c>
      <c r="D800">
        <v>1476</v>
      </c>
      <c r="E800">
        <v>228</v>
      </c>
      <c r="F800">
        <v>3482</v>
      </c>
      <c r="G800">
        <f t="shared" si="135"/>
        <v>2164680</v>
      </c>
      <c r="H800">
        <v>7475</v>
      </c>
      <c r="I800">
        <v>237</v>
      </c>
      <c r="J800" s="77"/>
      <c r="K800" s="77"/>
      <c r="L800">
        <v>60738</v>
      </c>
      <c r="M800">
        <v>1576</v>
      </c>
      <c r="N800">
        <f t="shared" si="128"/>
        <v>2.4629051388182898E-2</v>
      </c>
      <c r="O800">
        <f t="shared" si="129"/>
        <v>47214.857142857145</v>
      </c>
      <c r="P800">
        <v>27991</v>
      </c>
      <c r="Q800">
        <v>341</v>
      </c>
      <c r="R800">
        <f t="shared" si="132"/>
        <v>32747</v>
      </c>
      <c r="S800">
        <f t="shared" si="133"/>
        <v>1235</v>
      </c>
      <c r="T800">
        <f t="shared" si="130"/>
        <v>1.0852887769034782E-2</v>
      </c>
      <c r="U800">
        <f t="shared" si="131"/>
        <v>3.5017142371909865E-2</v>
      </c>
      <c r="V800">
        <f t="shared" si="134"/>
        <v>26917.428571428572</v>
      </c>
      <c r="W800">
        <f t="shared" si="125"/>
        <v>20297.428571428572</v>
      </c>
      <c r="X800">
        <f t="shared" si="126"/>
        <v>942.57142857142856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3583</v>
      </c>
      <c r="C801">
        <v>14506</v>
      </c>
      <c r="D801">
        <v>1374</v>
      </c>
      <c r="E801">
        <v>245</v>
      </c>
      <c r="F801">
        <v>3518</v>
      </c>
      <c r="G801">
        <f t="shared" si="135"/>
        <v>2168198</v>
      </c>
      <c r="H801">
        <v>6688</v>
      </c>
      <c r="I801">
        <v>257</v>
      </c>
      <c r="J801" s="77"/>
      <c r="K801" s="77"/>
      <c r="L801">
        <v>63705</v>
      </c>
      <c r="M801">
        <v>1477</v>
      </c>
      <c r="N801">
        <f t="shared" si="128"/>
        <v>2.5301627510093891E-2</v>
      </c>
      <c r="O801">
        <f t="shared" si="129"/>
        <v>48048.857142857145</v>
      </c>
      <c r="P801">
        <v>26568</v>
      </c>
      <c r="Q801">
        <v>316</v>
      </c>
      <c r="R801">
        <f t="shared" si="132"/>
        <v>37137</v>
      </c>
      <c r="S801">
        <f t="shared" si="133"/>
        <v>1161</v>
      </c>
      <c r="T801">
        <f t="shared" si="130"/>
        <v>1.1538727285289849E-2</v>
      </c>
      <c r="U801">
        <f t="shared" si="131"/>
        <v>3.5697137966306913E-2</v>
      </c>
      <c r="V801">
        <f t="shared" si="134"/>
        <v>27373.142857142859</v>
      </c>
      <c r="W801">
        <f t="shared" si="125"/>
        <v>20675.714285714286</v>
      </c>
      <c r="X801">
        <f t="shared" si="126"/>
        <v>977.14285714285711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4763</v>
      </c>
      <c r="C802">
        <v>11180</v>
      </c>
      <c r="D802">
        <v>1083</v>
      </c>
      <c r="E802">
        <v>185</v>
      </c>
      <c r="F802">
        <v>3069</v>
      </c>
      <c r="G802">
        <f t="shared" si="135"/>
        <v>2171267</v>
      </c>
      <c r="H802">
        <v>6527</v>
      </c>
      <c r="I802">
        <v>196</v>
      </c>
      <c r="J802" s="77"/>
      <c r="K802" s="77"/>
      <c r="L802">
        <v>40445</v>
      </c>
      <c r="M802">
        <v>1184</v>
      </c>
      <c r="N802">
        <f t="shared" si="128"/>
        <v>2.6066723919161063E-2</v>
      </c>
      <c r="O802">
        <f t="shared" si="129"/>
        <v>48074.428571428572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62403723726231E-2</v>
      </c>
      <c r="V802">
        <f t="shared" si="134"/>
        <v>27376.571428571428</v>
      </c>
      <c r="W802">
        <f t="shared" si="125"/>
        <v>20697.857142857141</v>
      </c>
      <c r="X802">
        <f t="shared" si="126"/>
        <v>1006.4285714285714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1299</v>
      </c>
      <c r="C803">
        <v>6536</v>
      </c>
      <c r="D803">
        <v>707</v>
      </c>
      <c r="E803">
        <v>80</v>
      </c>
      <c r="F803">
        <v>1445</v>
      </c>
      <c r="G803">
        <f t="shared" si="135"/>
        <v>2172712</v>
      </c>
      <c r="H803">
        <v>2350</v>
      </c>
      <c r="I803">
        <v>98</v>
      </c>
      <c r="J803" s="77"/>
      <c r="K803" s="77"/>
      <c r="L803">
        <v>14251</v>
      </c>
      <c r="M803">
        <v>790</v>
      </c>
      <c r="N803">
        <f t="shared" si="128"/>
        <v>2.6461165005220836E-2</v>
      </c>
      <c r="O803">
        <f t="shared" si="129"/>
        <v>48021.857142857145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5289609378677E-2</v>
      </c>
      <c r="V803">
        <f t="shared" si="134"/>
        <v>27344.714285714286</v>
      </c>
      <c r="W803">
        <f t="shared" si="125"/>
        <v>20677.142857142859</v>
      </c>
      <c r="X803">
        <f t="shared" si="126"/>
        <v>1025.5714285714287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78026</v>
      </c>
      <c r="C804">
        <v>6727</v>
      </c>
      <c r="D804">
        <v>786</v>
      </c>
      <c r="E804">
        <v>71</v>
      </c>
      <c r="F804">
        <v>1451</v>
      </c>
      <c r="G804">
        <f t="shared" si="135"/>
        <v>2174163</v>
      </c>
      <c r="H804">
        <v>2604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8503176604852E-2</v>
      </c>
      <c r="O804">
        <f t="shared" si="129"/>
        <v>47692.428571428572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13999697439187E-2</v>
      </c>
      <c r="V804">
        <f t="shared" si="134"/>
        <v>27385.285714285714</v>
      </c>
      <c r="W804">
        <f t="shared" si="125"/>
        <v>20307.142857142859</v>
      </c>
      <c r="X804">
        <f t="shared" si="126"/>
        <v>1038.2857142857142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5574</v>
      </c>
      <c r="C805">
        <v>17548</v>
      </c>
      <c r="D805">
        <v>1710</v>
      </c>
      <c r="E805">
        <v>222</v>
      </c>
      <c r="F805">
        <v>3653</v>
      </c>
      <c r="G805">
        <f t="shared" si="135"/>
        <v>2177816</v>
      </c>
      <c r="H805">
        <v>8174</v>
      </c>
      <c r="I805">
        <v>250</v>
      </c>
      <c r="J805" s="77"/>
      <c r="K805" s="77"/>
      <c r="L805">
        <v>76516</v>
      </c>
      <c r="M805">
        <v>1837</v>
      </c>
      <c r="N805">
        <f t="shared" si="128"/>
        <v>2.7636348398181323E-2</v>
      </c>
      <c r="O805">
        <f t="shared" si="129"/>
        <v>47727</v>
      </c>
      <c r="P805">
        <v>36022</v>
      </c>
      <c r="Q805">
        <v>458</v>
      </c>
      <c r="R805">
        <f t="shared" si="132"/>
        <v>40494</v>
      </c>
      <c r="S805">
        <f t="shared" si="133"/>
        <v>1379</v>
      </c>
      <c r="T805">
        <f t="shared" si="130"/>
        <v>1.2834642373850812E-2</v>
      </c>
      <c r="U805">
        <f t="shared" si="131"/>
        <v>3.8762209860166624E-2</v>
      </c>
      <c r="V805">
        <f t="shared" si="134"/>
        <v>27246.714285714286</v>
      </c>
      <c r="W805">
        <f t="shared" si="125"/>
        <v>20480.285714285714</v>
      </c>
      <c r="X805">
        <f t="shared" si="126"/>
        <v>1056.1428571428571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3289</v>
      </c>
      <c r="C806">
        <v>17715</v>
      </c>
      <c r="D806">
        <v>1853</v>
      </c>
      <c r="E806">
        <v>336</v>
      </c>
      <c r="F806">
        <v>4008</v>
      </c>
      <c r="G806">
        <f t="shared" si="135"/>
        <v>2181824</v>
      </c>
      <c r="H806">
        <v>8226</v>
      </c>
      <c r="I806">
        <v>355</v>
      </c>
      <c r="J806" s="77"/>
      <c r="K806" s="77"/>
      <c r="L806">
        <v>64777</v>
      </c>
      <c r="M806">
        <v>1983</v>
      </c>
      <c r="N806">
        <f t="shared" si="128"/>
        <v>2.8875977068289111E-2</v>
      </c>
      <c r="O806">
        <f t="shared" si="129"/>
        <v>47993.428571428572</v>
      </c>
      <c r="P806">
        <v>28598</v>
      </c>
      <c r="Q806">
        <v>456</v>
      </c>
      <c r="R806">
        <f t="shared" si="132"/>
        <v>36179</v>
      </c>
      <c r="S806">
        <f t="shared" si="133"/>
        <v>1527</v>
      </c>
      <c r="T806">
        <f t="shared" si="130"/>
        <v>1.3555020904546305E-2</v>
      </c>
      <c r="U806">
        <f t="shared" si="131"/>
        <v>4.0401195449780158E-2</v>
      </c>
      <c r="V806">
        <f t="shared" si="134"/>
        <v>27389.571428571428</v>
      </c>
      <c r="W806">
        <f t="shared" si="125"/>
        <v>20603.857142857141</v>
      </c>
      <c r="X806">
        <f t="shared" si="126"/>
        <v>1106.5714285714287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0642</v>
      </c>
      <c r="C807">
        <v>17353</v>
      </c>
      <c r="D807">
        <v>1896</v>
      </c>
      <c r="E807">
        <v>345</v>
      </c>
      <c r="F807">
        <v>4157</v>
      </c>
      <c r="G807">
        <f t="shared" si="135"/>
        <v>2185981</v>
      </c>
      <c r="H807">
        <v>8312</v>
      </c>
      <c r="I807">
        <v>363</v>
      </c>
      <c r="J807" s="77"/>
      <c r="K807" s="77"/>
      <c r="L807">
        <v>58520</v>
      </c>
      <c r="M807">
        <v>2023</v>
      </c>
      <c r="N807">
        <f t="shared" si="128"/>
        <v>3.0407268020231561E-2</v>
      </c>
      <c r="O807">
        <f t="shared" si="129"/>
        <v>47676.571428571428</v>
      </c>
      <c r="P807">
        <v>24283</v>
      </c>
      <c r="Q807">
        <v>430</v>
      </c>
      <c r="R807">
        <f t="shared" si="132"/>
        <v>34237</v>
      </c>
      <c r="S807">
        <f t="shared" si="133"/>
        <v>1593</v>
      </c>
      <c r="T807">
        <f t="shared" si="130"/>
        <v>1.4546075619667091E-2</v>
      </c>
      <c r="U807">
        <f t="shared" si="131"/>
        <v>4.1942479181438487E-2</v>
      </c>
      <c r="V807">
        <f t="shared" si="134"/>
        <v>27602.428571428572</v>
      </c>
      <c r="W807">
        <f t="shared" si="125"/>
        <v>20074.142857142859</v>
      </c>
      <c r="X807">
        <f t="shared" si="126"/>
        <v>1157.7142857142858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46695</v>
      </c>
      <c r="C808">
        <v>16053</v>
      </c>
      <c r="D808">
        <v>1827</v>
      </c>
      <c r="E808">
        <v>295</v>
      </c>
      <c r="F808">
        <v>4088</v>
      </c>
      <c r="G808">
        <f t="shared" si="135"/>
        <v>2190069</v>
      </c>
      <c r="H808">
        <v>8378</v>
      </c>
      <c r="I808">
        <v>310</v>
      </c>
      <c r="J808" s="77"/>
      <c r="K808" s="77"/>
      <c r="L808">
        <v>65036</v>
      </c>
      <c r="M808">
        <v>1954</v>
      </c>
      <c r="N808">
        <f t="shared" si="128"/>
        <v>3.1710075895268711E-2</v>
      </c>
      <c r="O808">
        <f t="shared" si="129"/>
        <v>47866.714285714283</v>
      </c>
      <c r="P808">
        <v>27337</v>
      </c>
      <c r="Q808">
        <v>408</v>
      </c>
      <c r="R808">
        <f t="shared" si="132"/>
        <v>37699</v>
      </c>
      <c r="S808">
        <f t="shared" si="133"/>
        <v>1546</v>
      </c>
      <c r="T808">
        <f t="shared" si="130"/>
        <v>1.5118056735179209E-2</v>
      </c>
      <c r="U808">
        <f t="shared" si="131"/>
        <v>4.3807636534402596E-2</v>
      </c>
      <c r="V808">
        <f t="shared" si="134"/>
        <v>27682.714285714286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0251</v>
      </c>
      <c r="C809">
        <v>13556</v>
      </c>
      <c r="D809">
        <v>1488</v>
      </c>
      <c r="E809">
        <v>254</v>
      </c>
      <c r="F809">
        <v>3640</v>
      </c>
      <c r="G809">
        <f t="shared" si="135"/>
        <v>2193709</v>
      </c>
      <c r="H809">
        <v>7343</v>
      </c>
      <c r="I809">
        <v>272</v>
      </c>
      <c r="J809" s="77"/>
      <c r="K809" s="77"/>
      <c r="L809">
        <v>44122</v>
      </c>
      <c r="M809">
        <v>1593</v>
      </c>
      <c r="N809">
        <f t="shared" si="128"/>
        <v>3.2573270670476821E-2</v>
      </c>
      <c r="O809">
        <f t="shared" si="129"/>
        <v>48392</v>
      </c>
      <c r="P809">
        <v>18389</v>
      </c>
      <c r="Q809">
        <v>266</v>
      </c>
      <c r="R809">
        <f t="shared" si="132"/>
        <v>25733</v>
      </c>
      <c r="S809">
        <f t="shared" si="133"/>
        <v>1327</v>
      </c>
      <c r="T809">
        <f t="shared" si="130"/>
        <v>1.5553174088383767E-2</v>
      </c>
      <c r="U809">
        <f t="shared" si="131"/>
        <v>4.4833120035752738E-2</v>
      </c>
      <c r="V809">
        <f t="shared" si="134"/>
        <v>28129.714285714286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68015</v>
      </c>
      <c r="C810">
        <v>7764</v>
      </c>
      <c r="D810">
        <v>1017</v>
      </c>
      <c r="E810">
        <v>126</v>
      </c>
      <c r="F810">
        <v>1743</v>
      </c>
      <c r="G810">
        <f t="shared" si="135"/>
        <v>2195452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60932753729189E-2</v>
      </c>
      <c r="O810">
        <f t="shared" si="129"/>
        <v>48440.285714285717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7707472386629E-2</v>
      </c>
      <c r="V810">
        <f t="shared" si="134"/>
        <v>28311.857142857141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76069</v>
      </c>
      <c r="C811">
        <v>8054</v>
      </c>
      <c r="D811">
        <v>1041</v>
      </c>
      <c r="E811">
        <v>120</v>
      </c>
      <c r="F811">
        <v>1507</v>
      </c>
      <c r="G811">
        <f t="shared" si="135"/>
        <v>2196959</v>
      </c>
      <c r="H811">
        <v>2583</v>
      </c>
      <c r="I811">
        <v>128</v>
      </c>
      <c r="J811" s="77"/>
      <c r="K811" s="77"/>
      <c r="L811">
        <v>16166</v>
      </c>
      <c r="M811">
        <v>1131</v>
      </c>
      <c r="N811">
        <f t="shared" si="128"/>
        <v>3.4212865662327875E-2</v>
      </c>
      <c r="O811">
        <f t="shared" si="129"/>
        <v>48532.285714285717</v>
      </c>
      <c r="P811">
        <v>2901</v>
      </c>
      <c r="Q811">
        <v>96</v>
      </c>
      <c r="R811">
        <f t="shared" si="132"/>
        <v>13265</v>
      </c>
      <c r="S811">
        <f t="shared" si="133"/>
        <v>1035</v>
      </c>
      <c r="T811">
        <f t="shared" si="130"/>
        <v>1.5808239185532025E-2</v>
      </c>
      <c r="U811">
        <f t="shared" si="131"/>
        <v>4.7062763681442826E-2</v>
      </c>
      <c r="V811">
        <f t="shared" si="134"/>
        <v>28578.85714285714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698321</v>
      </c>
      <c r="C812">
        <v>22252</v>
      </c>
      <c r="D812">
        <v>2629</v>
      </c>
      <c r="E812">
        <v>315</v>
      </c>
      <c r="F812">
        <v>4745</v>
      </c>
      <c r="G812">
        <f t="shared" si="135"/>
        <v>2201704</v>
      </c>
      <c r="H812">
        <v>10003</v>
      </c>
      <c r="I812">
        <v>342</v>
      </c>
      <c r="J812" s="77"/>
      <c r="K812" s="77"/>
      <c r="L812">
        <v>83694</v>
      </c>
      <c r="M812">
        <v>2811</v>
      </c>
      <c r="N812">
        <f t="shared" si="128"/>
        <v>3.6312639808131354E-2</v>
      </c>
      <c r="O812">
        <f t="shared" si="129"/>
        <v>49557.714285714283</v>
      </c>
      <c r="P812">
        <v>36886</v>
      </c>
      <c r="Q812">
        <v>689</v>
      </c>
      <c r="R812">
        <f t="shared" si="132"/>
        <v>46808</v>
      </c>
      <c r="S812">
        <f t="shared" si="133"/>
        <v>2122</v>
      </c>
      <c r="T812">
        <f t="shared" si="130"/>
        <v>1.735473679716518E-2</v>
      </c>
      <c r="U812">
        <f t="shared" si="131"/>
        <v>4.922322475601601E-2</v>
      </c>
      <c r="V812">
        <f t="shared" si="134"/>
        <v>29480.857142857141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19915</v>
      </c>
      <c r="C813">
        <v>21594</v>
      </c>
      <c r="D813">
        <v>2511</v>
      </c>
      <c r="E813">
        <v>436</v>
      </c>
      <c r="F813">
        <v>5151</v>
      </c>
      <c r="G813">
        <f t="shared" si="135"/>
        <v>2206855</v>
      </c>
      <c r="H813">
        <v>10116</v>
      </c>
      <c r="I813">
        <v>458</v>
      </c>
      <c r="J813" s="77"/>
      <c r="K813" s="77"/>
      <c r="L813">
        <v>70655</v>
      </c>
      <c r="M813">
        <v>2655</v>
      </c>
      <c r="N813">
        <f t="shared" si="128"/>
        <v>3.7612463220912634E-2</v>
      </c>
      <c r="O813">
        <f t="shared" si="129"/>
        <v>50397.428571428572</v>
      </c>
      <c r="P813">
        <v>28810</v>
      </c>
      <c r="Q813">
        <v>607</v>
      </c>
      <c r="R813">
        <f t="shared" si="132"/>
        <v>41845</v>
      </c>
      <c r="S813">
        <f t="shared" si="133"/>
        <v>2048</v>
      </c>
      <c r="T813">
        <f t="shared" si="130"/>
        <v>1.8401420959147423E-2</v>
      </c>
      <c r="U813">
        <f t="shared" si="131"/>
        <v>5.0365039239360095E-2</v>
      </c>
      <c r="V813">
        <f t="shared" si="134"/>
        <v>30290.285714285714</v>
      </c>
      <c r="W813">
        <f t="shared" si="125"/>
        <v>20107.142857142859</v>
      </c>
      <c r="X813">
        <f t="shared" si="126"/>
        <v>1525.5714285714287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39862</v>
      </c>
      <c r="C814">
        <v>19947</v>
      </c>
      <c r="D814">
        <v>2502</v>
      </c>
      <c r="E814">
        <v>440</v>
      </c>
      <c r="F814">
        <v>5499</v>
      </c>
      <c r="G814">
        <f t="shared" si="135"/>
        <v>2212354</v>
      </c>
      <c r="H814">
        <v>10702</v>
      </c>
      <c r="I814">
        <v>463</v>
      </c>
      <c r="J814" s="77"/>
      <c r="K814" s="77"/>
      <c r="L814">
        <v>63762</v>
      </c>
      <c r="M814">
        <v>2662</v>
      </c>
      <c r="N814">
        <f t="shared" si="128"/>
        <v>3.8846557772663284E-2</v>
      </c>
      <c r="O814">
        <f t="shared" si="129"/>
        <v>51146.285714285717</v>
      </c>
      <c r="P814">
        <v>25958</v>
      </c>
      <c r="Q814">
        <v>602</v>
      </c>
      <c r="R814">
        <f t="shared" si="132"/>
        <v>37804</v>
      </c>
      <c r="S814">
        <f t="shared" si="133"/>
        <v>2060</v>
      </c>
      <c r="T814">
        <f t="shared" si="130"/>
        <v>1.939266280498508E-2</v>
      </c>
      <c r="U814">
        <f t="shared" si="131"/>
        <v>5.1697827912003301E-2</v>
      </c>
      <c r="V814">
        <f t="shared" si="134"/>
        <v>30799.857142857141</v>
      </c>
      <c r="W814">
        <f t="shared" si="125"/>
        <v>20346.428571428572</v>
      </c>
      <c r="X814">
        <f t="shared" si="126"/>
        <v>1592.2857142857142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59342</v>
      </c>
      <c r="C815">
        <v>19480</v>
      </c>
      <c r="D815">
        <v>2435</v>
      </c>
      <c r="E815">
        <v>356</v>
      </c>
      <c r="F815">
        <v>4810</v>
      </c>
      <c r="G815">
        <f t="shared" si="135"/>
        <v>2217164</v>
      </c>
      <c r="H815">
        <v>10046</v>
      </c>
      <c r="I815">
        <v>389</v>
      </c>
      <c r="J815" s="77"/>
      <c r="K815" s="77"/>
      <c r="L815">
        <v>71318</v>
      </c>
      <c r="M815">
        <v>2619</v>
      </c>
      <c r="N815">
        <f t="shared" si="128"/>
        <v>4.0002086158339417E-2</v>
      </c>
      <c r="O815">
        <f t="shared" si="129"/>
        <v>52043.714285714283</v>
      </c>
      <c r="P815">
        <v>27595</v>
      </c>
      <c r="Q815">
        <v>547</v>
      </c>
      <c r="R815">
        <f t="shared" si="132"/>
        <v>43723</v>
      </c>
      <c r="S815">
        <f t="shared" si="133"/>
        <v>2072</v>
      </c>
      <c r="T815">
        <f t="shared" si="130"/>
        <v>2.0331784445238747E-2</v>
      </c>
      <c r="U815">
        <f t="shared" si="131"/>
        <v>5.2666013906498874E-2</v>
      </c>
      <c r="V815">
        <f t="shared" si="134"/>
        <v>31660.428571428572</v>
      </c>
      <c r="W815">
        <f t="shared" si="125"/>
        <v>20383.285714285714</v>
      </c>
      <c r="X815">
        <f t="shared" si="126"/>
        <v>1667.4285714285713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4255</v>
      </c>
      <c r="C816">
        <v>14913</v>
      </c>
      <c r="D816">
        <v>1922</v>
      </c>
      <c r="E816">
        <v>215</v>
      </c>
      <c r="F816">
        <v>3931</v>
      </c>
      <c r="G816">
        <f t="shared" si="135"/>
        <v>2221095</v>
      </c>
      <c r="H816">
        <v>7710</v>
      </c>
      <c r="I816">
        <v>235</v>
      </c>
      <c r="J816" s="77"/>
      <c r="K816" s="77"/>
      <c r="L816">
        <v>42622</v>
      </c>
      <c r="M816">
        <v>2090</v>
      </c>
      <c r="N816">
        <f t="shared" si="128"/>
        <v>4.1537350539957996E-2</v>
      </c>
      <c r="O816">
        <f t="shared" si="129"/>
        <v>51829.428571428572</v>
      </c>
      <c r="P816">
        <v>16010</v>
      </c>
      <c r="Q816">
        <v>374</v>
      </c>
      <c r="R816">
        <f t="shared" si="132"/>
        <v>26612</v>
      </c>
      <c r="S816">
        <f t="shared" si="133"/>
        <v>1716</v>
      </c>
      <c r="T816">
        <f t="shared" si="130"/>
        <v>2.144628806021211E-2</v>
      </c>
      <c r="U816">
        <f t="shared" si="131"/>
        <v>5.420625432580381E-2</v>
      </c>
      <c r="V816">
        <f t="shared" si="134"/>
        <v>31786</v>
      </c>
      <c r="W816">
        <f t="shared" si="125"/>
        <v>20043.428571428572</v>
      </c>
      <c r="X816">
        <f t="shared" si="126"/>
        <v>172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2833</v>
      </c>
      <c r="C817">
        <v>8578</v>
      </c>
      <c r="D817">
        <v>1159</v>
      </c>
      <c r="E817">
        <v>135</v>
      </c>
      <c r="F817">
        <v>1973</v>
      </c>
      <c r="G817">
        <f t="shared" si="135"/>
        <v>2223068</v>
      </c>
      <c r="H817">
        <v>3177</v>
      </c>
      <c r="I817">
        <v>148</v>
      </c>
      <c r="J817" s="77"/>
      <c r="K817" s="77"/>
      <c r="L817">
        <v>16217</v>
      </c>
      <c r="M817">
        <v>1282</v>
      </c>
      <c r="N817">
        <f t="shared" si="128"/>
        <v>4.1845711431973964E-2</v>
      </c>
      <c r="O817">
        <f t="shared" si="129"/>
        <v>52062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9209257301408E-2</v>
      </c>
      <c r="V817">
        <f t="shared" si="134"/>
        <v>32024.142857142859</v>
      </c>
      <c r="W817">
        <f t="shared" si="125"/>
        <v>20037.857142857141</v>
      </c>
      <c r="X817">
        <f t="shared" si="126"/>
        <v>1746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88136</v>
      </c>
      <c r="C818">
        <v>5303</v>
      </c>
      <c r="D818">
        <v>783</v>
      </c>
      <c r="E818">
        <v>169</v>
      </c>
      <c r="F818">
        <v>1436</v>
      </c>
      <c r="G818">
        <f t="shared" si="135"/>
        <v>2224504</v>
      </c>
      <c r="H818">
        <v>2602</v>
      </c>
      <c r="I818">
        <v>195</v>
      </c>
      <c r="J818" s="77"/>
      <c r="K818" s="77"/>
      <c r="L818">
        <v>10875</v>
      </c>
      <c r="M818">
        <v>862</v>
      </c>
      <c r="N818">
        <f t="shared" si="128"/>
        <v>4.1713189453783037E-2</v>
      </c>
      <c r="O818">
        <f t="shared" si="129"/>
        <v>51306.142857142855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402954862832684E-2</v>
      </c>
      <c r="V818">
        <f t="shared" si="134"/>
        <v>31405.857142857141</v>
      </c>
      <c r="W818">
        <f t="shared" si="125"/>
        <v>19900.285714285714</v>
      </c>
      <c r="X818">
        <f t="shared" si="126"/>
        <v>1708.5714285714287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3020</v>
      </c>
      <c r="C819">
        <v>14884</v>
      </c>
      <c r="D819">
        <v>2109</v>
      </c>
      <c r="E819">
        <v>245</v>
      </c>
      <c r="F819">
        <v>2825</v>
      </c>
      <c r="G819">
        <f t="shared" si="135"/>
        <v>2227329</v>
      </c>
      <c r="H819">
        <v>6288</v>
      </c>
      <c r="I819">
        <v>279</v>
      </c>
      <c r="J819" s="77"/>
      <c r="K819" s="77"/>
      <c r="L819">
        <v>49140</v>
      </c>
      <c r="M819">
        <v>2297</v>
      </c>
      <c r="N819">
        <f t="shared" si="128"/>
        <v>4.4570210327521884E-2</v>
      </c>
      <c r="O819">
        <f t="shared" si="129"/>
        <v>46369.857142857145</v>
      </c>
      <c r="P819">
        <v>15260</v>
      </c>
      <c r="Q819">
        <v>327</v>
      </c>
      <c r="R819">
        <f t="shared" si="132"/>
        <v>33880</v>
      </c>
      <c r="S819">
        <f t="shared" si="133"/>
        <v>1970</v>
      </c>
      <c r="T819">
        <f t="shared" si="130"/>
        <v>2.2595941398415989E-2</v>
      </c>
      <c r="U819">
        <f t="shared" si="131"/>
        <v>5.7067463136680631E-2</v>
      </c>
      <c r="V819">
        <f t="shared" si="134"/>
        <v>29559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3207</v>
      </c>
      <c r="C820">
        <v>20187</v>
      </c>
      <c r="D820">
        <v>2667</v>
      </c>
      <c r="E820">
        <v>274</v>
      </c>
      <c r="F820">
        <v>3802</v>
      </c>
      <c r="G820">
        <f t="shared" si="135"/>
        <v>2231131</v>
      </c>
      <c r="H820">
        <v>7550</v>
      </c>
      <c r="I820">
        <v>324</v>
      </c>
      <c r="J820" s="77"/>
      <c r="K820" s="77"/>
      <c r="L820">
        <v>76141</v>
      </c>
      <c r="M820">
        <v>2885</v>
      </c>
      <c r="N820">
        <f t="shared" si="128"/>
        <v>4.4526244035446493E-2</v>
      </c>
      <c r="O820">
        <f t="shared" si="129"/>
        <v>47153.571428571428</v>
      </c>
      <c r="P820">
        <v>34422</v>
      </c>
      <c r="Q820">
        <v>735</v>
      </c>
      <c r="R820">
        <f t="shared" si="132"/>
        <v>41719</v>
      </c>
      <c r="S820">
        <f t="shared" si="133"/>
        <v>2150</v>
      </c>
      <c r="T820">
        <f t="shared" si="130"/>
        <v>2.2605606385049638E-2</v>
      </c>
      <c r="U820">
        <f t="shared" si="131"/>
        <v>5.7595496815563842E-2</v>
      </c>
      <c r="V820">
        <f t="shared" si="134"/>
        <v>29541</v>
      </c>
      <c r="W820">
        <f t="shared" si="125"/>
        <v>17612.571428571428</v>
      </c>
      <c r="X820">
        <f t="shared" si="126"/>
        <v>1701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0725</v>
      </c>
      <c r="C821">
        <v>17518</v>
      </c>
      <c r="D821">
        <v>2525</v>
      </c>
      <c r="E821">
        <v>275</v>
      </c>
      <c r="F821">
        <v>3224</v>
      </c>
      <c r="G821">
        <f t="shared" si="135"/>
        <v>2234355</v>
      </c>
      <c r="H821">
        <v>7767</v>
      </c>
      <c r="I821">
        <v>323</v>
      </c>
      <c r="J821" s="77"/>
      <c r="K821" s="77"/>
      <c r="L821">
        <v>61351</v>
      </c>
      <c r="M821">
        <v>2716</v>
      </c>
      <c r="N821">
        <f t="shared" si="128"/>
        <v>4.5018677669808098E-2</v>
      </c>
      <c r="O821">
        <f t="shared" si="129"/>
        <v>46809.142857142855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5187171828023E-2</v>
      </c>
      <c r="V821">
        <f t="shared" si="134"/>
        <v>29029.857142857141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57528</v>
      </c>
      <c r="C822">
        <v>16803</v>
      </c>
      <c r="D822">
        <v>2493</v>
      </c>
      <c r="E822">
        <v>281</v>
      </c>
      <c r="F822">
        <v>4064</v>
      </c>
      <c r="G822">
        <f t="shared" si="135"/>
        <v>2238419</v>
      </c>
      <c r="H822">
        <v>9042</v>
      </c>
      <c r="I822">
        <v>317</v>
      </c>
      <c r="J822" s="77"/>
      <c r="K822" s="77"/>
      <c r="L822">
        <v>65341</v>
      </c>
      <c r="M822">
        <v>2691</v>
      </c>
      <c r="N822">
        <f t="shared" si="128"/>
        <v>4.6078952522172173E-2</v>
      </c>
      <c r="O822">
        <f t="shared" si="129"/>
        <v>45955.285714285717</v>
      </c>
      <c r="P822">
        <v>26343</v>
      </c>
      <c r="Q822">
        <v>539</v>
      </c>
      <c r="R822">
        <f t="shared" si="132"/>
        <v>38998</v>
      </c>
      <c r="S822">
        <f t="shared" si="133"/>
        <v>2152</v>
      </c>
      <c r="T822">
        <f t="shared" si="130"/>
        <v>2.254003555108236E-2</v>
      </c>
      <c r="U822">
        <f t="shared" si="131"/>
        <v>6.0690030430664434E-2</v>
      </c>
      <c r="V822">
        <f t="shared" si="134"/>
        <v>28354.857142857141</v>
      </c>
      <c r="W822">
        <f t="shared" si="125"/>
        <v>17600.428571428572</v>
      </c>
      <c r="X822">
        <f t="shared" si="126"/>
        <v>1720.8571428571429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1990</v>
      </c>
      <c r="C823">
        <v>14462</v>
      </c>
      <c r="D823">
        <v>2231</v>
      </c>
      <c r="E823">
        <v>275</v>
      </c>
      <c r="F823">
        <v>3836</v>
      </c>
      <c r="G823">
        <f t="shared" si="135"/>
        <v>2242255</v>
      </c>
      <c r="H823">
        <v>7928</v>
      </c>
      <c r="I823">
        <v>313</v>
      </c>
      <c r="J823" s="77"/>
      <c r="K823" s="77"/>
      <c r="L823">
        <v>43785</v>
      </c>
      <c r="M823">
        <v>2433</v>
      </c>
      <c r="N823">
        <f t="shared" si="128"/>
        <v>4.6975375561406227E-2</v>
      </c>
      <c r="O823">
        <f t="shared" si="129"/>
        <v>46121.428571428572</v>
      </c>
      <c r="P823">
        <v>17453</v>
      </c>
      <c r="Q823">
        <v>390</v>
      </c>
      <c r="R823">
        <f t="shared" si="132"/>
        <v>26332</v>
      </c>
      <c r="S823">
        <f t="shared" si="133"/>
        <v>2043</v>
      </c>
      <c r="T823">
        <f t="shared" si="130"/>
        <v>2.2407457920831795E-2</v>
      </c>
      <c r="U823">
        <f t="shared" si="131"/>
        <v>6.2425581723880449E-2</v>
      </c>
      <c r="V823">
        <f t="shared" si="134"/>
        <v>28314.857142857141</v>
      </c>
      <c r="W823">
        <f t="shared" si="125"/>
        <v>17806.571428571428</v>
      </c>
      <c r="X823">
        <f t="shared" si="126"/>
        <v>1767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0107</v>
      </c>
      <c r="C824">
        <v>8117</v>
      </c>
      <c r="D824">
        <v>1364</v>
      </c>
      <c r="E824">
        <v>155</v>
      </c>
      <c r="F824">
        <v>2135</v>
      </c>
      <c r="G824">
        <f t="shared" si="135"/>
        <v>2244390</v>
      </c>
      <c r="H824">
        <v>3554</v>
      </c>
      <c r="I824">
        <v>182</v>
      </c>
      <c r="J824" s="77"/>
      <c r="K824" s="77"/>
      <c r="L824">
        <v>15235</v>
      </c>
      <c r="M824">
        <v>1509</v>
      </c>
      <c r="N824">
        <f t="shared" si="128"/>
        <v>4.7823952676252376E-2</v>
      </c>
      <c r="O824">
        <f t="shared" si="129"/>
        <v>45981.142857142855</v>
      </c>
      <c r="P824">
        <v>2214</v>
      </c>
      <c r="Q824">
        <v>92</v>
      </c>
      <c r="R824">
        <f t="shared" si="132"/>
        <v>13021</v>
      </c>
      <c r="S824">
        <f t="shared" si="133"/>
        <v>1417</v>
      </c>
      <c r="T824">
        <f t="shared" si="130"/>
        <v>2.2251613161797121E-2</v>
      </c>
      <c r="U824">
        <f t="shared" si="131"/>
        <v>6.4008969474362423E-2</v>
      </c>
      <c r="V824">
        <f t="shared" si="134"/>
        <v>28159</v>
      </c>
      <c r="W824">
        <f t="shared" ref="W824:W887" si="137">AVERAGE(P818:P824)</f>
        <v>17822.142857142859</v>
      </c>
      <c r="X824">
        <f t="shared" ref="X824:X887" si="138">AVERAGE(S818:S824)</f>
        <v>1802.4285714285713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88443</v>
      </c>
      <c r="C825">
        <v>8336</v>
      </c>
      <c r="D825">
        <v>1478</v>
      </c>
      <c r="E825">
        <v>222</v>
      </c>
      <c r="F825">
        <v>2128</v>
      </c>
      <c r="G825">
        <f t="shared" si="135"/>
        <v>2246518</v>
      </c>
      <c r="H825">
        <v>3574</v>
      </c>
      <c r="I825">
        <v>253</v>
      </c>
      <c r="J825" s="77"/>
      <c r="K825" s="77"/>
      <c r="L825">
        <v>16377</v>
      </c>
      <c r="M825">
        <v>1582</v>
      </c>
      <c r="N825">
        <f t="shared" si="128"/>
        <v>4.9219537526346335E-2</v>
      </c>
      <c r="O825">
        <f t="shared" si="129"/>
        <v>46767.142857142855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7352635280364E-2</v>
      </c>
      <c r="V825">
        <f t="shared" si="134"/>
        <v>28844.857142857141</v>
      </c>
      <c r="W825">
        <f t="shared" si="137"/>
        <v>17922.285714285714</v>
      </c>
      <c r="X825">
        <f t="shared" si="138"/>
        <v>1906.8571428571429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0670</v>
      </c>
      <c r="C826">
        <v>22227</v>
      </c>
      <c r="D826">
        <v>3543</v>
      </c>
      <c r="E826">
        <v>417</v>
      </c>
      <c r="F826">
        <v>4364</v>
      </c>
      <c r="G826">
        <f t="shared" si="135"/>
        <v>2250882</v>
      </c>
      <c r="H826">
        <v>9763</v>
      </c>
      <c r="I826">
        <v>466</v>
      </c>
      <c r="J826" s="77"/>
      <c r="K826" s="77"/>
      <c r="L826">
        <v>81086</v>
      </c>
      <c r="M826">
        <v>3776</v>
      </c>
      <c r="N826">
        <f t="shared" si="128"/>
        <v>4.8959690077814512E-2</v>
      </c>
      <c r="O826">
        <f t="shared" si="129"/>
        <v>51330.857142857145</v>
      </c>
      <c r="P826">
        <v>32897</v>
      </c>
      <c r="Q826">
        <v>791</v>
      </c>
      <c r="R826">
        <f t="shared" si="132"/>
        <v>48189</v>
      </c>
      <c r="S826">
        <f t="shared" si="133"/>
        <v>2985</v>
      </c>
      <c r="T826">
        <f t="shared" si="130"/>
        <v>2.2565743956727443E-2</v>
      </c>
      <c r="U826">
        <f t="shared" si="131"/>
        <v>6.6426790859436785E-2</v>
      </c>
      <c r="V826">
        <f t="shared" si="134"/>
        <v>30889</v>
      </c>
      <c r="W826">
        <f t="shared" si="137"/>
        <v>20441.857142857141</v>
      </c>
      <c r="X826">
        <f t="shared" si="138"/>
        <v>2051.857142857142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1214</v>
      </c>
      <c r="C827">
        <v>20544</v>
      </c>
      <c r="D827">
        <v>3249</v>
      </c>
      <c r="E827">
        <v>517</v>
      </c>
      <c r="F827">
        <v>4747</v>
      </c>
      <c r="G827">
        <f t="shared" si="135"/>
        <v>2255629</v>
      </c>
      <c r="H827">
        <v>9610</v>
      </c>
      <c r="I827">
        <v>552</v>
      </c>
      <c r="J827" s="77"/>
      <c r="K827" s="77"/>
      <c r="L827">
        <v>67562</v>
      </c>
      <c r="M827">
        <v>3443</v>
      </c>
      <c r="N827">
        <f t="shared" si="128"/>
        <v>5.1748175983714291E-2</v>
      </c>
      <c r="O827">
        <f t="shared" si="129"/>
        <v>50105.285714285717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25337331334336E-2</v>
      </c>
      <c r="V827">
        <f t="shared" si="134"/>
        <v>30967.857142857141</v>
      </c>
      <c r="W827">
        <f t="shared" si="137"/>
        <v>19137.428571428572</v>
      </c>
      <c r="X827">
        <f t="shared" si="138"/>
        <v>2146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0566</v>
      </c>
      <c r="C828">
        <v>19352</v>
      </c>
      <c r="D828">
        <v>3203</v>
      </c>
      <c r="E828">
        <v>560</v>
      </c>
      <c r="F828">
        <v>5448</v>
      </c>
      <c r="G828">
        <f t="shared" si="135"/>
        <v>2261077</v>
      </c>
      <c r="H828">
        <v>10554</v>
      </c>
      <c r="I828">
        <v>597</v>
      </c>
      <c r="J828" s="77"/>
      <c r="K828" s="77"/>
      <c r="L828">
        <v>61602</v>
      </c>
      <c r="M828">
        <v>3426</v>
      </c>
      <c r="N828">
        <f t="shared" si="128"/>
        <v>5.3734030793075545E-2</v>
      </c>
      <c r="O828">
        <f t="shared" si="129"/>
        <v>50141.142857142855</v>
      </c>
      <c r="P828">
        <v>23119</v>
      </c>
      <c r="Q828">
        <v>583</v>
      </c>
      <c r="R828">
        <f t="shared" si="132"/>
        <v>38483</v>
      </c>
      <c r="S828">
        <f t="shared" si="133"/>
        <v>2843</v>
      </c>
      <c r="T828">
        <f t="shared" si="130"/>
        <v>2.3892702145341501E-2</v>
      </c>
      <c r="U828">
        <f t="shared" si="131"/>
        <v>7.127927177965182E-2</v>
      </c>
      <c r="V828">
        <f t="shared" si="134"/>
        <v>31576</v>
      </c>
      <c r="W828">
        <f t="shared" si="137"/>
        <v>18565.142857142859</v>
      </c>
      <c r="X828">
        <f t="shared" si="138"/>
        <v>2250.7142857142858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68001</v>
      </c>
      <c r="C829">
        <v>17435</v>
      </c>
      <c r="D829">
        <v>2948</v>
      </c>
      <c r="E829">
        <v>518</v>
      </c>
      <c r="F829">
        <v>5153</v>
      </c>
      <c r="G829">
        <f t="shared" si="135"/>
        <v>2266230</v>
      </c>
      <c r="H829">
        <v>10351</v>
      </c>
      <c r="I829">
        <v>568</v>
      </c>
      <c r="J829" s="77"/>
      <c r="K829" s="77"/>
      <c r="L829">
        <v>66434</v>
      </c>
      <c r="M829">
        <v>3142</v>
      </c>
      <c r="N829">
        <f t="shared" si="128"/>
        <v>5.4848174141745788E-2</v>
      </c>
      <c r="O829">
        <f t="shared" si="129"/>
        <v>50297.285714285717</v>
      </c>
      <c r="P829">
        <v>23579</v>
      </c>
      <c r="Q829">
        <v>544</v>
      </c>
      <c r="R829">
        <f t="shared" si="132"/>
        <v>42855</v>
      </c>
      <c r="S829">
        <f t="shared" si="133"/>
        <v>2598</v>
      </c>
      <c r="T829">
        <f t="shared" si="130"/>
        <v>2.4451223347380337E-2</v>
      </c>
      <c r="U829">
        <f t="shared" si="131"/>
        <v>7.2039984169968291E-2</v>
      </c>
      <c r="V829">
        <f t="shared" si="134"/>
        <v>32127</v>
      </c>
      <c r="W829">
        <f t="shared" si="137"/>
        <v>18170.285714285714</v>
      </c>
      <c r="X829">
        <f t="shared" si="138"/>
        <v>2314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2755</v>
      </c>
      <c r="C830">
        <v>14754</v>
      </c>
      <c r="D830">
        <v>2584</v>
      </c>
      <c r="E830">
        <v>419</v>
      </c>
      <c r="F830">
        <v>4115</v>
      </c>
      <c r="G830">
        <f t="shared" si="135"/>
        <v>2270345</v>
      </c>
      <c r="H830">
        <v>8987</v>
      </c>
      <c r="I830">
        <v>476</v>
      </c>
      <c r="J830" s="77"/>
      <c r="K830" s="77"/>
      <c r="L830">
        <v>44024</v>
      </c>
      <c r="M830">
        <v>2803</v>
      </c>
      <c r="N830">
        <f t="shared" si="128"/>
        <v>5.5861148955495002E-2</v>
      </c>
      <c r="O830">
        <f t="shared" si="129"/>
        <v>50331.428571428572</v>
      </c>
      <c r="P830">
        <v>16238</v>
      </c>
      <c r="Q830">
        <v>429</v>
      </c>
      <c r="R830">
        <f t="shared" si="132"/>
        <v>27786</v>
      </c>
      <c r="S830">
        <f t="shared" si="133"/>
        <v>2374</v>
      </c>
      <c r="T830">
        <f t="shared" si="130"/>
        <v>2.4996626368305325E-2</v>
      </c>
      <c r="U830">
        <f t="shared" si="131"/>
        <v>7.3039590356229256E-2</v>
      </c>
      <c r="V830">
        <f t="shared" si="134"/>
        <v>32334.714285714286</v>
      </c>
      <c r="W830">
        <f t="shared" si="137"/>
        <v>17996.714285714286</v>
      </c>
      <c r="X830">
        <f t="shared" si="138"/>
        <v>2361.7142857142858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0912</v>
      </c>
      <c r="C831">
        <v>8157</v>
      </c>
      <c r="D831">
        <v>1551</v>
      </c>
      <c r="E831">
        <v>196</v>
      </c>
      <c r="F831">
        <v>1818</v>
      </c>
      <c r="G831">
        <f t="shared" si="135"/>
        <v>2272163</v>
      </c>
      <c r="H831">
        <v>3769</v>
      </c>
      <c r="I831">
        <v>233</v>
      </c>
      <c r="J831" s="77"/>
      <c r="K831" s="77"/>
      <c r="L831">
        <v>14984</v>
      </c>
      <c r="M831">
        <v>1695</v>
      </c>
      <c r="N831">
        <f t="shared" si="128"/>
        <v>5.6429279487827673E-2</v>
      </c>
      <c r="O831">
        <f t="shared" si="129"/>
        <v>50295.571428571428</v>
      </c>
      <c r="P831">
        <v>1672</v>
      </c>
      <c r="Q831">
        <v>124</v>
      </c>
      <c r="R831">
        <f t="shared" si="132"/>
        <v>13312</v>
      </c>
      <c r="S831">
        <f t="shared" si="133"/>
        <v>1571</v>
      </c>
      <c r="T831">
        <f t="shared" si="130"/>
        <v>2.5359748076693108E-2</v>
      </c>
      <c r="U831">
        <f t="shared" si="131"/>
        <v>7.3625316589743819E-2</v>
      </c>
      <c r="V831">
        <f t="shared" si="134"/>
        <v>32376.285714285714</v>
      </c>
      <c r="W831">
        <f t="shared" si="137"/>
        <v>17919.285714285714</v>
      </c>
      <c r="X831">
        <f t="shared" si="138"/>
        <v>2383.714285714285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1998915</v>
      </c>
      <c r="C832">
        <v>8003</v>
      </c>
      <c r="D832">
        <v>1569</v>
      </c>
      <c r="E832">
        <v>203</v>
      </c>
      <c r="F832">
        <v>1714</v>
      </c>
      <c r="G832">
        <f t="shared" si="135"/>
        <v>2273877</v>
      </c>
      <c r="H832">
        <v>3652</v>
      </c>
      <c r="I832">
        <v>220</v>
      </c>
      <c r="J832" s="77"/>
      <c r="K832" s="77"/>
      <c r="L832">
        <v>15894</v>
      </c>
      <c r="M832">
        <v>1713</v>
      </c>
      <c r="N832">
        <f t="shared" si="128"/>
        <v>5.6879397928245153E-2</v>
      </c>
      <c r="O832">
        <f t="shared" si="129"/>
        <v>50226.571428571428</v>
      </c>
      <c r="P832">
        <v>2864</v>
      </c>
      <c r="Q832">
        <v>142</v>
      </c>
      <c r="R832">
        <f t="shared" si="132"/>
        <v>13030</v>
      </c>
      <c r="S832">
        <f t="shared" si="133"/>
        <v>1571</v>
      </c>
      <c r="T832">
        <f t="shared" si="130"/>
        <v>2.5791819194652236E-2</v>
      </c>
      <c r="U832">
        <f t="shared" si="131"/>
        <v>7.4170303550720143E-2</v>
      </c>
      <c r="V832">
        <f t="shared" si="134"/>
        <v>32275.142857142859</v>
      </c>
      <c r="W832">
        <f t="shared" si="137"/>
        <v>17951.428571428572</v>
      </c>
      <c r="X832">
        <f t="shared" si="138"/>
        <v>2393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19934</v>
      </c>
      <c r="C833">
        <v>21019</v>
      </c>
      <c r="D833">
        <v>4041</v>
      </c>
      <c r="E833">
        <v>599</v>
      </c>
      <c r="F833">
        <v>4930</v>
      </c>
      <c r="G833">
        <f t="shared" si="135"/>
        <v>2278807</v>
      </c>
      <c r="H833">
        <v>11098</v>
      </c>
      <c r="I833">
        <v>658</v>
      </c>
      <c r="J833" s="77"/>
      <c r="K833" s="77"/>
      <c r="L833">
        <v>75864</v>
      </c>
      <c r="M833">
        <v>4300</v>
      </c>
      <c r="N833">
        <f t="shared" si="128"/>
        <v>5.9249806561882876E-2</v>
      </c>
      <c r="O833">
        <f t="shared" si="129"/>
        <v>49480.571428571428</v>
      </c>
      <c r="P833">
        <v>27271</v>
      </c>
      <c r="Q833">
        <v>832</v>
      </c>
      <c r="R833">
        <f t="shared" si="132"/>
        <v>48593</v>
      </c>
      <c r="S833">
        <f t="shared" si="133"/>
        <v>3468</v>
      </c>
      <c r="T833">
        <f t="shared" si="130"/>
        <v>2.7342253028308647E-2</v>
      </c>
      <c r="U833">
        <f t="shared" si="131"/>
        <v>7.6171961295453547E-2</v>
      </c>
      <c r="V833">
        <f t="shared" si="134"/>
        <v>32332.857142857141</v>
      </c>
      <c r="W833">
        <f t="shared" si="137"/>
        <v>17147.714285714286</v>
      </c>
      <c r="X833">
        <f t="shared" si="138"/>
        <v>2462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0442</v>
      </c>
      <c r="C834">
        <v>20508</v>
      </c>
      <c r="D834">
        <v>4107</v>
      </c>
      <c r="E834">
        <v>774</v>
      </c>
      <c r="F834">
        <v>5763</v>
      </c>
      <c r="G834">
        <f t="shared" si="135"/>
        <v>2284570</v>
      </c>
      <c r="H834">
        <v>11416</v>
      </c>
      <c r="I834">
        <v>827</v>
      </c>
      <c r="J834" s="77"/>
      <c r="K834" s="77"/>
      <c r="L834">
        <v>65344</v>
      </c>
      <c r="M834">
        <v>4332</v>
      </c>
      <c r="N834">
        <f t="shared" si="128"/>
        <v>6.2214873919789859E-2</v>
      </c>
      <c r="O834">
        <f t="shared" si="129"/>
        <v>49163.714285714283</v>
      </c>
      <c r="P834">
        <v>22015</v>
      </c>
      <c r="Q834">
        <v>792</v>
      </c>
      <c r="R834">
        <f t="shared" si="132"/>
        <v>43329</v>
      </c>
      <c r="S834">
        <f t="shared" si="133"/>
        <v>3540</v>
      </c>
      <c r="T834">
        <f t="shared" si="130"/>
        <v>2.9514037582007227E-2</v>
      </c>
      <c r="U834">
        <f t="shared" si="131"/>
        <v>7.9005928193220401E-2</v>
      </c>
      <c r="V834">
        <f t="shared" si="134"/>
        <v>32484</v>
      </c>
      <c r="W834">
        <f t="shared" si="137"/>
        <v>16679.714285714286</v>
      </c>
      <c r="X834">
        <f t="shared" si="138"/>
        <v>2566.428571428571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59947</v>
      </c>
      <c r="C835">
        <v>19505</v>
      </c>
      <c r="D835">
        <v>3928</v>
      </c>
      <c r="E835">
        <v>853</v>
      </c>
      <c r="F835">
        <v>6363</v>
      </c>
      <c r="G835">
        <f t="shared" si="135"/>
        <v>2290933</v>
      </c>
      <c r="H835">
        <v>12932</v>
      </c>
      <c r="I835">
        <v>904</v>
      </c>
      <c r="J835" s="77"/>
      <c r="K835" s="77"/>
      <c r="L835">
        <v>59343</v>
      </c>
      <c r="M835">
        <v>4189</v>
      </c>
      <c r="N835">
        <f t="shared" si="128"/>
        <v>6.4857686896547695E-2</v>
      </c>
      <c r="O835">
        <f t="shared" si="129"/>
        <v>48841</v>
      </c>
      <c r="P835">
        <v>19192</v>
      </c>
      <c r="Q835">
        <v>714</v>
      </c>
      <c r="R835">
        <f t="shared" si="132"/>
        <v>40151</v>
      </c>
      <c r="S835">
        <f t="shared" si="133"/>
        <v>3475</v>
      </c>
      <c r="T835">
        <f t="shared" si="130"/>
        <v>3.1702280401662661E-2</v>
      </c>
      <c r="U835">
        <f t="shared" si="131"/>
        <v>8.1189752724224643E-2</v>
      </c>
      <c r="V835">
        <f t="shared" si="134"/>
        <v>32722.285714285714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78807</v>
      </c>
      <c r="C836">
        <v>18860</v>
      </c>
      <c r="D836">
        <v>3926</v>
      </c>
      <c r="E836">
        <v>788</v>
      </c>
      <c r="F836">
        <v>6045</v>
      </c>
      <c r="G836">
        <f t="shared" si="135"/>
        <v>2296978</v>
      </c>
      <c r="H836">
        <v>11975</v>
      </c>
      <c r="I836">
        <v>836</v>
      </c>
      <c r="J836" s="77"/>
      <c r="K836" s="77"/>
      <c r="L836">
        <v>62882</v>
      </c>
      <c r="M836">
        <v>4213</v>
      </c>
      <c r="N836">
        <f t="shared" si="128"/>
        <v>6.8704095053718953E-2</v>
      </c>
      <c r="O836">
        <f t="shared" si="129"/>
        <v>48333.571428571428</v>
      </c>
      <c r="P836">
        <v>18654</v>
      </c>
      <c r="Q836">
        <v>652</v>
      </c>
      <c r="R836">
        <f t="shared" si="132"/>
        <v>44228</v>
      </c>
      <c r="S836">
        <f t="shared" si="133"/>
        <v>3561</v>
      </c>
      <c r="T836">
        <f t="shared" si="130"/>
        <v>3.4150093599985172E-2</v>
      </c>
      <c r="U836">
        <f t="shared" si="131"/>
        <v>8.4885149004682567E-2</v>
      </c>
      <c r="V836">
        <f t="shared" si="134"/>
        <v>32918.428571428572</v>
      </c>
      <c r="W836">
        <f t="shared" si="137"/>
        <v>15415.142857142857</v>
      </c>
      <c r="X836">
        <f t="shared" si="138"/>
        <v>2794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5377</v>
      </c>
      <c r="C837">
        <v>16570</v>
      </c>
      <c r="D837">
        <v>3425</v>
      </c>
      <c r="E837">
        <v>635</v>
      </c>
      <c r="F837">
        <v>4849</v>
      </c>
      <c r="G837">
        <f t="shared" si="135"/>
        <v>2301827</v>
      </c>
      <c r="H837">
        <v>11807</v>
      </c>
      <c r="I837">
        <v>698</v>
      </c>
      <c r="J837" s="77"/>
      <c r="K837" s="77"/>
      <c r="L837">
        <v>44846</v>
      </c>
      <c r="M837">
        <v>3689</v>
      </c>
      <c r="N837">
        <f t="shared" si="128"/>
        <v>7.1149939408592475E-2</v>
      </c>
      <c r="O837">
        <f t="shared" si="129"/>
        <v>48451</v>
      </c>
      <c r="P837">
        <v>13839</v>
      </c>
      <c r="Q837">
        <v>561</v>
      </c>
      <c r="R837">
        <f t="shared" si="132"/>
        <v>31007</v>
      </c>
      <c r="S837">
        <f t="shared" si="133"/>
        <v>3128</v>
      </c>
      <c r="T837">
        <f t="shared" si="130"/>
        <v>3.6177694370989603E-2</v>
      </c>
      <c r="U837">
        <f t="shared" si="131"/>
        <v>8.6942007275839936E-2</v>
      </c>
      <c r="V837">
        <f t="shared" si="134"/>
        <v>33378.571428571428</v>
      </c>
      <c r="W837">
        <f t="shared" si="137"/>
        <v>15072.428571428571</v>
      </c>
      <c r="X837">
        <f t="shared" si="138"/>
        <v>2902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4995</v>
      </c>
      <c r="C838">
        <v>9618</v>
      </c>
      <c r="D838">
        <v>2251</v>
      </c>
      <c r="E838">
        <v>280</v>
      </c>
      <c r="F838">
        <v>1977</v>
      </c>
      <c r="G838">
        <f t="shared" si="135"/>
        <v>2303804</v>
      </c>
      <c r="H838">
        <v>3767</v>
      </c>
      <c r="I838">
        <v>315</v>
      </c>
      <c r="J838" s="77"/>
      <c r="K838" s="77"/>
      <c r="L838">
        <v>16807</v>
      </c>
      <c r="M838">
        <v>2454</v>
      </c>
      <c r="N838">
        <f t="shared" si="128"/>
        <v>7.2995483606076605E-2</v>
      </c>
      <c r="O838">
        <f t="shared" si="129"/>
        <v>48711.428571428572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55159705681306E-2</v>
      </c>
      <c r="V838">
        <f t="shared" si="134"/>
        <v>33646.714285714283</v>
      </c>
      <c r="W838">
        <f t="shared" si="137"/>
        <v>15064.714285714286</v>
      </c>
      <c r="X838">
        <f t="shared" si="138"/>
        <v>3003.1428571428573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3507</v>
      </c>
      <c r="C839">
        <v>8512</v>
      </c>
      <c r="D839">
        <v>2124</v>
      </c>
      <c r="E839">
        <v>330</v>
      </c>
      <c r="F839">
        <v>1787</v>
      </c>
      <c r="G839">
        <f t="shared" si="135"/>
        <v>2305591</v>
      </c>
      <c r="H839">
        <v>3329</v>
      </c>
      <c r="I839">
        <v>373</v>
      </c>
      <c r="J839" s="77"/>
      <c r="K839" s="77"/>
      <c r="L839">
        <v>15751</v>
      </c>
      <c r="M839">
        <v>2306</v>
      </c>
      <c r="N839">
        <f t="shared" si="128"/>
        <v>7.4765943838256993E-2</v>
      </c>
      <c r="O839">
        <f t="shared" si="129"/>
        <v>48691</v>
      </c>
      <c r="P839">
        <v>1816</v>
      </c>
      <c r="Q839">
        <v>150</v>
      </c>
      <c r="R839">
        <f t="shared" si="132"/>
        <v>13935</v>
      </c>
      <c r="S839">
        <f t="shared" si="133"/>
        <v>2156</v>
      </c>
      <c r="T839">
        <f t="shared" si="130"/>
        <v>3.7124658780709738E-2</v>
      </c>
      <c r="U839">
        <f t="shared" si="131"/>
        <v>9.1387798605941664E-2</v>
      </c>
      <c r="V839">
        <f t="shared" si="134"/>
        <v>33776</v>
      </c>
      <c r="W839">
        <f t="shared" si="137"/>
        <v>14915</v>
      </c>
      <c r="X839">
        <f t="shared" si="138"/>
        <v>3086.7142857142858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36822</v>
      </c>
      <c r="C840">
        <v>23315</v>
      </c>
      <c r="D840">
        <v>5216</v>
      </c>
      <c r="E840">
        <v>958</v>
      </c>
      <c r="F840">
        <v>6332</v>
      </c>
      <c r="G840">
        <f t="shared" si="135"/>
        <v>2311923</v>
      </c>
      <c r="H840">
        <v>13944</v>
      </c>
      <c r="I840">
        <v>1040</v>
      </c>
      <c r="J840" s="77"/>
      <c r="K840" s="77"/>
      <c r="L840">
        <v>71682</v>
      </c>
      <c r="M840">
        <v>5550</v>
      </c>
      <c r="N840">
        <f t="shared" ref="N840:N903" si="140">((SUM(M834:M840))/(SUM(L834:L840)))</f>
        <v>7.9407702247107567E-2</v>
      </c>
      <c r="O840">
        <f t="shared" ref="O840:O903" si="141">AVERAGE(L834:L840)</f>
        <v>48093.571428571428</v>
      </c>
      <c r="P840">
        <v>19853</v>
      </c>
      <c r="Q840">
        <v>830</v>
      </c>
      <c r="R840">
        <f t="shared" si="132"/>
        <v>51829</v>
      </c>
      <c r="S840">
        <f t="shared" si="133"/>
        <v>4720</v>
      </c>
      <c r="T840">
        <f t="shared" si="130"/>
        <v>3.9943497582150184E-2</v>
      </c>
      <c r="U840">
        <f t="shared" si="131"/>
        <v>9.5377772585409817E-2</v>
      </c>
      <c r="V840">
        <f t="shared" si="134"/>
        <v>34238.285714285717</v>
      </c>
      <c r="W840">
        <f t="shared" si="137"/>
        <v>13855.285714285714</v>
      </c>
      <c r="X840">
        <f t="shared" si="138"/>
        <v>3265.5714285714284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59049</v>
      </c>
      <c r="C841">
        <v>22227</v>
      </c>
      <c r="D841">
        <v>4850</v>
      </c>
      <c r="E841">
        <v>827</v>
      </c>
      <c r="F841">
        <v>5390</v>
      </c>
      <c r="G841">
        <f t="shared" si="135"/>
        <v>2317313</v>
      </c>
      <c r="H841">
        <v>11224</v>
      </c>
      <c r="I841">
        <v>885</v>
      </c>
      <c r="J841" s="77"/>
      <c r="K841" s="77"/>
      <c r="L841">
        <v>62396</v>
      </c>
      <c r="M841">
        <v>5144</v>
      </c>
      <c r="N841">
        <f t="shared" si="140"/>
        <v>8.2542469891251913E-2</v>
      </c>
      <c r="O841">
        <f t="shared" si="141"/>
        <v>47672.428571428572</v>
      </c>
      <c r="P841">
        <v>14667</v>
      </c>
      <c r="Q841">
        <v>693</v>
      </c>
      <c r="R841">
        <f t="shared" si="132"/>
        <v>47729</v>
      </c>
      <c r="S841">
        <f t="shared" si="133"/>
        <v>4451</v>
      </c>
      <c r="T841">
        <f t="shared" si="130"/>
        <v>4.2113365834067759E-2</v>
      </c>
      <c r="U841">
        <f t="shared" si="131"/>
        <v>9.7390891063146343E-2</v>
      </c>
      <c r="V841">
        <f t="shared" si="134"/>
        <v>34866.857142857145</v>
      </c>
      <c r="W841">
        <f t="shared" si="137"/>
        <v>12805.571428571429</v>
      </c>
      <c r="X841">
        <f t="shared" si="138"/>
        <v>3395.7142857142858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1154</v>
      </c>
      <c r="C842">
        <v>22105</v>
      </c>
      <c r="D842">
        <v>4811</v>
      </c>
      <c r="E842">
        <v>1229</v>
      </c>
      <c r="F842">
        <v>8475</v>
      </c>
      <c r="G842">
        <f t="shared" si="135"/>
        <v>2325788</v>
      </c>
      <c r="H842">
        <v>15404</v>
      </c>
      <c r="I842">
        <v>1288</v>
      </c>
      <c r="J842" s="77"/>
      <c r="K842" s="77"/>
      <c r="L842">
        <v>58699</v>
      </c>
      <c r="M842">
        <v>5110</v>
      </c>
      <c r="N842">
        <f t="shared" si="140"/>
        <v>8.5467313991647226E-2</v>
      </c>
      <c r="O842">
        <f t="shared" si="141"/>
        <v>47580.428571428572</v>
      </c>
      <c r="P842">
        <v>13296</v>
      </c>
      <c r="Q842">
        <v>589</v>
      </c>
      <c r="R842">
        <f t="shared" si="132"/>
        <v>45403</v>
      </c>
      <c r="S842">
        <f t="shared" si="133"/>
        <v>4521</v>
      </c>
      <c r="T842">
        <f t="shared" si="130"/>
        <v>4.3585732538839066E-2</v>
      </c>
      <c r="U842">
        <f t="shared" si="131"/>
        <v>9.9534734477779566E-2</v>
      </c>
      <c r="V842">
        <f t="shared" si="134"/>
        <v>35617.142857142855</v>
      </c>
      <c r="W842">
        <f t="shared" si="137"/>
        <v>11963.285714285714</v>
      </c>
      <c r="X842">
        <f t="shared" si="138"/>
        <v>3545.1428571428573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1566</v>
      </c>
      <c r="C843">
        <v>20412</v>
      </c>
      <c r="D843">
        <v>4518</v>
      </c>
      <c r="E843">
        <v>975</v>
      </c>
      <c r="F843">
        <v>6256</v>
      </c>
      <c r="G843">
        <f t="shared" si="135"/>
        <v>2332044</v>
      </c>
      <c r="H843">
        <v>12043</v>
      </c>
      <c r="I843">
        <v>1038</v>
      </c>
      <c r="J843" s="77"/>
      <c r="K843" s="77"/>
      <c r="L843">
        <v>61205</v>
      </c>
      <c r="M843">
        <v>4839</v>
      </c>
      <c r="N843">
        <f t="shared" si="140"/>
        <v>8.7788862534929055E-2</v>
      </c>
      <c r="O843">
        <f t="shared" si="141"/>
        <v>47340.857142857145</v>
      </c>
      <c r="P843">
        <v>13736</v>
      </c>
      <c r="Q843">
        <v>480</v>
      </c>
      <c r="R843">
        <f t="shared" si="132"/>
        <v>47469</v>
      </c>
      <c r="S843">
        <f t="shared" si="133"/>
        <v>4359</v>
      </c>
      <c r="T843">
        <f t="shared" si="130"/>
        <v>4.412305740564542E-2</v>
      </c>
      <c r="U843">
        <f t="shared" si="131"/>
        <v>0.10141708339767423</v>
      </c>
      <c r="V843">
        <f t="shared" si="134"/>
        <v>36080.142857142855</v>
      </c>
      <c r="W843">
        <f t="shared" si="137"/>
        <v>11260.714285714286</v>
      </c>
      <c r="X843">
        <f t="shared" si="138"/>
        <v>3659.1428571428573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18385</v>
      </c>
      <c r="C844">
        <v>16819</v>
      </c>
      <c r="D844">
        <v>3782</v>
      </c>
      <c r="E844">
        <v>784</v>
      </c>
      <c r="F844">
        <v>5148</v>
      </c>
      <c r="G844">
        <f t="shared" si="135"/>
        <v>2337192</v>
      </c>
      <c r="H844">
        <v>10518</v>
      </c>
      <c r="I844">
        <v>825</v>
      </c>
      <c r="J844" s="77"/>
      <c r="K844" s="77"/>
      <c r="L844">
        <v>39197</v>
      </c>
      <c r="M844">
        <v>4069</v>
      </c>
      <c r="N844">
        <f t="shared" si="140"/>
        <v>9.047790088322788E-2</v>
      </c>
      <c r="O844">
        <f t="shared" si="141"/>
        <v>46533.857142857145</v>
      </c>
      <c r="P844">
        <v>6503</v>
      </c>
      <c r="Q844">
        <v>271</v>
      </c>
      <c r="R844">
        <f t="shared" si="132"/>
        <v>32694</v>
      </c>
      <c r="S844">
        <f t="shared" si="133"/>
        <v>3798</v>
      </c>
      <c r="T844">
        <f t="shared" si="130"/>
        <v>4.4594273244834871E-2</v>
      </c>
      <c r="U844">
        <f t="shared" si="131"/>
        <v>0.10337937761555646</v>
      </c>
      <c r="V844">
        <f t="shared" si="134"/>
        <v>36321.142857142855</v>
      </c>
      <c r="W844">
        <f t="shared" si="137"/>
        <v>10212.714285714286</v>
      </c>
      <c r="X844">
        <f t="shared" si="138"/>
        <v>3754.8571428571427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27878</v>
      </c>
      <c r="C845">
        <v>9493</v>
      </c>
      <c r="D845">
        <v>2308</v>
      </c>
      <c r="E845">
        <v>286</v>
      </c>
      <c r="F845">
        <v>1848</v>
      </c>
      <c r="G845">
        <f t="shared" si="135"/>
        <v>2339040</v>
      </c>
      <c r="H845">
        <v>2795</v>
      </c>
      <c r="I845">
        <v>311</v>
      </c>
      <c r="J845" s="77"/>
      <c r="K845" s="77"/>
      <c r="L845">
        <v>16135</v>
      </c>
      <c r="M845">
        <v>2509</v>
      </c>
      <c r="N845">
        <f t="shared" si="140"/>
        <v>9.0834140864134869E-2</v>
      </c>
      <c r="O845">
        <f t="shared" si="141"/>
        <v>46437.857142857145</v>
      </c>
      <c r="P845">
        <v>1050</v>
      </c>
      <c r="Q845">
        <v>84</v>
      </c>
      <c r="R845">
        <f t="shared" si="132"/>
        <v>15085</v>
      </c>
      <c r="S845">
        <f t="shared" si="133"/>
        <v>2425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96159657517</v>
      </c>
      <c r="V845">
        <f t="shared" si="134"/>
        <v>36306.285714285717</v>
      </c>
      <c r="W845">
        <f t="shared" si="137"/>
        <v>10131.571428571429</v>
      </c>
      <c r="X845">
        <f t="shared" si="138"/>
        <v>3775.7142857142858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37296</v>
      </c>
      <c r="C846">
        <v>9418</v>
      </c>
      <c r="D846">
        <v>2325</v>
      </c>
      <c r="E846">
        <v>309</v>
      </c>
      <c r="F846">
        <v>1517</v>
      </c>
      <c r="G846">
        <f t="shared" si="135"/>
        <v>2340557</v>
      </c>
      <c r="H846">
        <v>2584</v>
      </c>
      <c r="I846">
        <v>339</v>
      </c>
      <c r="J846" s="77"/>
      <c r="K846" s="77"/>
      <c r="L846">
        <v>16632</v>
      </c>
      <c r="M846">
        <v>2539</v>
      </c>
      <c r="N846">
        <f t="shared" si="140"/>
        <v>9.1303467445527781E-2</v>
      </c>
      <c r="O846">
        <f t="shared" si="141"/>
        <v>46563.714285714283</v>
      </c>
      <c r="P846">
        <v>1352</v>
      </c>
      <c r="Q846">
        <v>94</v>
      </c>
      <c r="R846">
        <f t="shared" si="132"/>
        <v>15280</v>
      </c>
      <c r="S846">
        <f t="shared" si="133"/>
        <v>2445</v>
      </c>
      <c r="T846">
        <f t="shared" si="142"/>
        <v>4.3161076968931407E-2</v>
      </c>
      <c r="U846">
        <f t="shared" si="143"/>
        <v>0.10457984492483043</v>
      </c>
      <c r="V846">
        <f t="shared" si="134"/>
        <v>36498.428571428572</v>
      </c>
      <c r="W846">
        <f t="shared" si="137"/>
        <v>10065.285714285714</v>
      </c>
      <c r="X846">
        <f t="shared" si="138"/>
        <v>381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59508</v>
      </c>
      <c r="C847">
        <v>22212</v>
      </c>
      <c r="D847">
        <v>5022</v>
      </c>
      <c r="E847">
        <v>928</v>
      </c>
      <c r="F847">
        <v>5105</v>
      </c>
      <c r="G847">
        <f t="shared" si="135"/>
        <v>2345662</v>
      </c>
      <c r="H847">
        <v>10480</v>
      </c>
      <c r="I847">
        <v>969</v>
      </c>
      <c r="J847" s="77"/>
      <c r="K847" s="77"/>
      <c r="L847">
        <v>65164</v>
      </c>
      <c r="M847">
        <v>5395</v>
      </c>
      <c r="N847">
        <f t="shared" si="140"/>
        <v>9.2681292810899485E-2</v>
      </c>
      <c r="O847">
        <f t="shared" si="141"/>
        <v>45632.571428571428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90364600558</v>
      </c>
      <c r="V847">
        <f t="shared" si="134"/>
        <v>36717.285714285717</v>
      </c>
      <c r="W847">
        <f t="shared" si="137"/>
        <v>8915.2857142857138</v>
      </c>
      <c r="X847">
        <f t="shared" si="138"/>
        <v>3842.4285714285716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79329</v>
      </c>
      <c r="C848">
        <v>19821</v>
      </c>
      <c r="D848">
        <v>4381</v>
      </c>
      <c r="E848">
        <v>1000</v>
      </c>
      <c r="F848">
        <v>6096</v>
      </c>
      <c r="G848">
        <f t="shared" si="135"/>
        <v>2351758</v>
      </c>
      <c r="H848">
        <v>11427</v>
      </c>
      <c r="I848">
        <v>1061</v>
      </c>
      <c r="J848" s="77"/>
      <c r="K848" s="77"/>
      <c r="L848">
        <v>53869</v>
      </c>
      <c r="M848">
        <v>4734</v>
      </c>
      <c r="N848">
        <f t="shared" si="140"/>
        <v>9.3904490496974927E-2</v>
      </c>
      <c r="O848">
        <f t="shared" si="141"/>
        <v>44414.428571428572</v>
      </c>
      <c r="P848">
        <v>9441</v>
      </c>
      <c r="Q848">
        <v>398</v>
      </c>
      <c r="R848">
        <f t="shared" ref="R848:R898" si="144">L848-P848</f>
        <v>44428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5730726785433</v>
      </c>
      <c r="V848">
        <f t="shared" si="134"/>
        <v>36245.714285714283</v>
      </c>
      <c r="W848">
        <f t="shared" si="137"/>
        <v>8168.7142857142853</v>
      </c>
      <c r="X848">
        <f t="shared" si="138"/>
        <v>382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298230</v>
      </c>
      <c r="C849">
        <v>18901</v>
      </c>
      <c r="D849">
        <v>3961</v>
      </c>
      <c r="E849">
        <v>881</v>
      </c>
      <c r="F849">
        <v>5882</v>
      </c>
      <c r="G849">
        <f t="shared" si="135"/>
        <v>2357640</v>
      </c>
      <c r="H849">
        <v>11166</v>
      </c>
      <c r="I849">
        <v>947</v>
      </c>
      <c r="J849" s="77"/>
      <c r="K849" s="77"/>
      <c r="L849">
        <v>50101</v>
      </c>
      <c r="M849">
        <v>4316</v>
      </c>
      <c r="N849">
        <f t="shared" si="140"/>
        <v>9.39487864824365E-2</v>
      </c>
      <c r="O849">
        <f t="shared" si="141"/>
        <v>43186.142857142855</v>
      </c>
      <c r="P849">
        <v>8336</v>
      </c>
      <c r="Q849">
        <v>323</v>
      </c>
      <c r="R849">
        <f t="shared" si="144"/>
        <v>41765</v>
      </c>
      <c r="S849">
        <f t="shared" si="145"/>
        <v>3993</v>
      </c>
      <c r="T849">
        <f t="shared" si="142"/>
        <v>4.1113728193638573E-2</v>
      </c>
      <c r="U849">
        <f t="shared" si="143"/>
        <v>0.10498156604633681</v>
      </c>
      <c r="V849">
        <f t="shared" si="134"/>
        <v>35726</v>
      </c>
      <c r="W849">
        <f t="shared" si="137"/>
        <v>7460.1428571428569</v>
      </c>
      <c r="X849">
        <f t="shared" si="138"/>
        <v>3750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5950</v>
      </c>
      <c r="C850">
        <v>17720</v>
      </c>
      <c r="D850">
        <v>3431</v>
      </c>
      <c r="E850">
        <v>776</v>
      </c>
      <c r="F850">
        <v>5318</v>
      </c>
      <c r="G850">
        <f t="shared" si="135"/>
        <v>2362958</v>
      </c>
      <c r="H850">
        <v>10796</v>
      </c>
      <c r="I850">
        <v>830</v>
      </c>
      <c r="J850" s="77"/>
      <c r="K850" s="77"/>
      <c r="L850">
        <v>53602</v>
      </c>
      <c r="M850">
        <v>3737</v>
      </c>
      <c r="N850">
        <f t="shared" si="140"/>
        <v>9.2633186291143532E-2</v>
      </c>
      <c r="O850">
        <f t="shared" si="141"/>
        <v>42100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702807357212</v>
      </c>
      <c r="V850">
        <f t="shared" si="134"/>
        <v>35417.142857142855</v>
      </c>
      <c r="W850">
        <f t="shared" si="137"/>
        <v>6682.8571428571431</v>
      </c>
      <c r="X850">
        <f t="shared" si="138"/>
        <v>362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0848</v>
      </c>
      <c r="C851">
        <v>14898</v>
      </c>
      <c r="D851">
        <v>2890</v>
      </c>
      <c r="E851">
        <v>538</v>
      </c>
      <c r="F851">
        <v>3706</v>
      </c>
      <c r="G851">
        <f t="shared" si="135"/>
        <v>2366664</v>
      </c>
      <c r="H851">
        <v>8291</v>
      </c>
      <c r="I851">
        <v>597</v>
      </c>
      <c r="J851" s="77"/>
      <c r="K851" s="77"/>
      <c r="L851">
        <v>35785</v>
      </c>
      <c r="M851">
        <v>3234</v>
      </c>
      <c r="N851">
        <f t="shared" si="140"/>
        <v>9.0851665705418694E-2</v>
      </c>
      <c r="O851">
        <f t="shared" si="141"/>
        <v>41612.571428571428</v>
      </c>
      <c r="P851">
        <v>5429</v>
      </c>
      <c r="Q851">
        <v>202</v>
      </c>
      <c r="R851">
        <f t="shared" si="144"/>
        <v>30356</v>
      </c>
      <c r="S851">
        <f t="shared" si="145"/>
        <v>3032</v>
      </c>
      <c r="T851">
        <f t="shared" si="142"/>
        <v>4.0935544567452853E-2</v>
      </c>
      <c r="U851">
        <f t="shared" si="143"/>
        <v>0.10014170419656164</v>
      </c>
      <c r="V851">
        <f t="shared" si="134"/>
        <v>35083.142857142855</v>
      </c>
      <c r="W851">
        <f t="shared" si="137"/>
        <v>6529.4285714285716</v>
      </c>
      <c r="X851">
        <f t="shared" si="138"/>
        <v>3513.2857142857142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38932</v>
      </c>
      <c r="C852">
        <v>8084</v>
      </c>
      <c r="D852">
        <v>1741</v>
      </c>
      <c r="E852">
        <v>210</v>
      </c>
      <c r="F852">
        <v>1458</v>
      </c>
      <c r="G852">
        <f t="shared" si="135"/>
        <v>2368122</v>
      </c>
      <c r="H852">
        <v>2102</v>
      </c>
      <c r="I852">
        <v>230</v>
      </c>
      <c r="J852" s="77"/>
      <c r="K852" s="77"/>
      <c r="L852">
        <v>13950</v>
      </c>
      <c r="M852">
        <v>1951</v>
      </c>
      <c r="N852">
        <f t="shared" si="140"/>
        <v>8.9608201921114614E-2</v>
      </c>
      <c r="O852">
        <f t="shared" si="141"/>
        <v>41300.428571428572</v>
      </c>
      <c r="P852">
        <v>665</v>
      </c>
      <c r="Q852">
        <v>59</v>
      </c>
      <c r="R852">
        <f t="shared" si="144"/>
        <v>13285</v>
      </c>
      <c r="S852">
        <f t="shared" si="145"/>
        <v>1892</v>
      </c>
      <c r="T852">
        <f t="shared" si="142"/>
        <v>4.0731669645418238E-2</v>
      </c>
      <c r="U852">
        <f t="shared" si="143"/>
        <v>9.8694735460370331E-2</v>
      </c>
      <c r="V852">
        <f t="shared" si="134"/>
        <v>34826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46545</v>
      </c>
      <c r="C853">
        <v>7613</v>
      </c>
      <c r="D853">
        <v>1650</v>
      </c>
      <c r="E853">
        <v>234</v>
      </c>
      <c r="F853">
        <v>1277</v>
      </c>
      <c r="G853">
        <f t="shared" si="135"/>
        <v>2369399</v>
      </c>
      <c r="H853">
        <v>2048</v>
      </c>
      <c r="I853">
        <v>263</v>
      </c>
      <c r="J853" s="77"/>
      <c r="K853" s="77"/>
      <c r="L853">
        <v>13796</v>
      </c>
      <c r="M853">
        <v>1871</v>
      </c>
      <c r="N853">
        <f t="shared" si="140"/>
        <v>8.8162449740976076E-2</v>
      </c>
      <c r="O853">
        <f t="shared" si="141"/>
        <v>40895.285714285717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4891039159733E-2</v>
      </c>
      <c r="V853">
        <f t="shared" si="134"/>
        <v>34547.142857142855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5301</v>
      </c>
      <c r="C854">
        <v>18756</v>
      </c>
      <c r="D854">
        <v>3869</v>
      </c>
      <c r="E854">
        <v>618</v>
      </c>
      <c r="F854">
        <v>3971</v>
      </c>
      <c r="G854">
        <f t="shared" si="135"/>
        <v>2373370</v>
      </c>
      <c r="H854">
        <v>8678</v>
      </c>
      <c r="I854">
        <v>661</v>
      </c>
      <c r="J854" s="77"/>
      <c r="K854" s="77"/>
      <c r="L854">
        <v>57696</v>
      </c>
      <c r="M854">
        <v>4241</v>
      </c>
      <c r="N854">
        <f t="shared" si="140"/>
        <v>8.6384814866624346E-2</v>
      </c>
      <c r="O854">
        <f t="shared" si="141"/>
        <v>39828.428571428572</v>
      </c>
      <c r="P854">
        <v>9272</v>
      </c>
      <c r="Q854">
        <v>320</v>
      </c>
      <c r="R854">
        <f t="shared" si="144"/>
        <v>48424</v>
      </c>
      <c r="S854">
        <f t="shared" si="145"/>
        <v>3921</v>
      </c>
      <c r="T854">
        <f t="shared" si="142"/>
        <v>3.9159070300195678E-2</v>
      </c>
      <c r="U854">
        <f t="shared" si="143"/>
        <v>9.4738974980265359E-2</v>
      </c>
      <c r="V854">
        <f t="shared" si="134"/>
        <v>33841.857142857145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2331</v>
      </c>
      <c r="C855">
        <v>17030</v>
      </c>
      <c r="D855">
        <v>3339</v>
      </c>
      <c r="E855">
        <v>711</v>
      </c>
      <c r="F855">
        <v>4557</v>
      </c>
      <c r="G855">
        <f t="shared" si="135"/>
        <v>2377927</v>
      </c>
      <c r="H855">
        <v>9379</v>
      </c>
      <c r="I855">
        <v>739</v>
      </c>
      <c r="J855" s="77"/>
      <c r="K855" s="77"/>
      <c r="L855">
        <v>46819</v>
      </c>
      <c r="M855">
        <v>3610</v>
      </c>
      <c r="N855">
        <f t="shared" si="140"/>
        <v>8.4489731332957993E-2</v>
      </c>
      <c r="O855">
        <f t="shared" si="141"/>
        <v>38821.285714285717</v>
      </c>
      <c r="P855">
        <v>6124</v>
      </c>
      <c r="Q855">
        <v>219</v>
      </c>
      <c r="R855">
        <f t="shared" si="144"/>
        <v>40695</v>
      </c>
      <c r="S855">
        <f t="shared" si="145"/>
        <v>3391</v>
      </c>
      <c r="T855">
        <f t="shared" si="142"/>
        <v>3.7886444323511882E-2</v>
      </c>
      <c r="U855">
        <f t="shared" si="143"/>
        <v>9.2202779207411226E-2</v>
      </c>
      <c r="V855">
        <f t="shared" si="134"/>
        <v>33308.571428571428</v>
      </c>
      <c r="W855">
        <f t="shared" si="137"/>
        <v>5512.7142857142853</v>
      </c>
      <c r="X855">
        <f t="shared" si="138"/>
        <v>3071.1428571428573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398403</v>
      </c>
      <c r="C856">
        <v>16072</v>
      </c>
      <c r="D856">
        <v>3130</v>
      </c>
      <c r="E856">
        <v>703</v>
      </c>
      <c r="F856">
        <v>4382</v>
      </c>
      <c r="G856">
        <f t="shared" si="135"/>
        <v>2382309</v>
      </c>
      <c r="H856">
        <v>8819</v>
      </c>
      <c r="I856">
        <v>737</v>
      </c>
      <c r="J856" s="77"/>
      <c r="K856" s="77"/>
      <c r="L856">
        <v>44107</v>
      </c>
      <c r="M856">
        <v>3432</v>
      </c>
      <c r="N856">
        <f t="shared" si="140"/>
        <v>8.3068992116799314E-2</v>
      </c>
      <c r="O856">
        <f t="shared" si="141"/>
        <v>37965</v>
      </c>
      <c r="P856">
        <v>5909</v>
      </c>
      <c r="Q856">
        <v>193</v>
      </c>
      <c r="R856">
        <f t="shared" si="144"/>
        <v>38198</v>
      </c>
      <c r="S856">
        <f t="shared" si="145"/>
        <v>3239</v>
      </c>
      <c r="T856">
        <f t="shared" si="142"/>
        <v>3.6834245893479341E-2</v>
      </c>
      <c r="U856">
        <f t="shared" si="143"/>
        <v>9.0351186665098671E-2</v>
      </c>
      <c r="V856">
        <f t="shared" si="134"/>
        <v>32799</v>
      </c>
      <c r="W856">
        <f t="shared" si="137"/>
        <v>5166</v>
      </c>
      <c r="X856">
        <f t="shared" si="138"/>
        <v>2963.4285714285716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2805</v>
      </c>
      <c r="C857">
        <v>14402</v>
      </c>
      <c r="D857">
        <v>2560</v>
      </c>
      <c r="E857">
        <v>608</v>
      </c>
      <c r="F857">
        <v>3793</v>
      </c>
      <c r="G857">
        <f t="shared" si="135"/>
        <v>2386102</v>
      </c>
      <c r="H857">
        <v>7822</v>
      </c>
      <c r="I857">
        <v>637</v>
      </c>
      <c r="J857" s="77"/>
      <c r="K857" s="77"/>
      <c r="L857">
        <v>47284</v>
      </c>
      <c r="M857">
        <v>2858</v>
      </c>
      <c r="N857">
        <f t="shared" si="140"/>
        <v>8.1703843322270917E-2</v>
      </c>
      <c r="O857">
        <f t="shared" si="141"/>
        <v>37062.428571428572</v>
      </c>
      <c r="P857">
        <v>6017</v>
      </c>
      <c r="Q857">
        <v>158</v>
      </c>
      <c r="R857">
        <f t="shared" si="144"/>
        <v>41267</v>
      </c>
      <c r="S857">
        <f t="shared" si="145"/>
        <v>2700</v>
      </c>
      <c r="T857">
        <f t="shared" si="142"/>
        <v>3.5916656829181916E-2</v>
      </c>
      <c r="U857">
        <f t="shared" si="143"/>
        <v>8.8582284429823591E-2</v>
      </c>
      <c r="V857">
        <f t="shared" si="134"/>
        <v>32221.857142857141</v>
      </c>
      <c r="W857">
        <f t="shared" si="137"/>
        <v>4840.5714285714284</v>
      </c>
      <c r="X857">
        <f t="shared" si="138"/>
        <v>2854.2857142857142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3856</v>
      </c>
      <c r="C858">
        <v>11051</v>
      </c>
      <c r="D858">
        <v>2086</v>
      </c>
      <c r="E858">
        <v>450</v>
      </c>
      <c r="F858">
        <v>2755</v>
      </c>
      <c r="G858">
        <f t="shared" si="135"/>
        <v>2388857</v>
      </c>
      <c r="H858">
        <v>5825</v>
      </c>
      <c r="I858">
        <v>477</v>
      </c>
      <c r="J858" s="77"/>
      <c r="K858" s="77"/>
      <c r="L858">
        <v>28889</v>
      </c>
      <c r="M858">
        <v>2341</v>
      </c>
      <c r="N858">
        <f t="shared" si="140"/>
        <v>8.0398826329190112E-2</v>
      </c>
      <c r="O858">
        <f t="shared" si="141"/>
        <v>36077.285714285717</v>
      </c>
      <c r="P858">
        <v>3370</v>
      </c>
      <c r="Q858">
        <v>127</v>
      </c>
      <c r="R858">
        <f t="shared" si="144"/>
        <v>25519</v>
      </c>
      <c r="S858">
        <f t="shared" si="145"/>
        <v>2214</v>
      </c>
      <c r="T858">
        <f t="shared" si="142"/>
        <v>3.5883739198743124E-2</v>
      </c>
      <c r="U858">
        <f t="shared" si="143"/>
        <v>8.6817448667065367E-2</v>
      </c>
      <c r="V858">
        <f t="shared" si="134"/>
        <v>31530.857142857141</v>
      </c>
      <c r="W858">
        <f t="shared" si="137"/>
        <v>4546.4285714285716</v>
      </c>
      <c r="X858">
        <f t="shared" si="138"/>
        <v>2737.4285714285716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0492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211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23076153467512E-2</v>
      </c>
      <c r="O859">
        <f t="shared" si="141"/>
        <v>35696.714285714283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800565466234699E-2</v>
      </c>
      <c r="V859">
        <f t="shared" ref="V859:V898" si="146">AVERAGE(R853:R859)</f>
        <v>31175.285714285714</v>
      </c>
      <c r="W859">
        <f t="shared" si="137"/>
        <v>4521.4285714285716</v>
      </c>
      <c r="X859">
        <f t="shared" si="138"/>
        <v>2674.8571428571427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6432</v>
      </c>
      <c r="C860">
        <v>5940</v>
      </c>
      <c r="D860">
        <v>1083</v>
      </c>
      <c r="E860">
        <v>221</v>
      </c>
      <c r="F860">
        <v>1370</v>
      </c>
      <c r="G860">
        <f t="shared" ref="G860:G923" si="147">F860+G859</f>
        <v>2391581</v>
      </c>
      <c r="H860">
        <v>2196</v>
      </c>
      <c r="I860">
        <v>236</v>
      </c>
      <c r="J860" s="77"/>
      <c r="K860" s="77"/>
      <c r="L860">
        <v>9751</v>
      </c>
      <c r="M860">
        <v>1202</v>
      </c>
      <c r="N860">
        <f t="shared" si="140"/>
        <v>7.8008558690487811E-2</v>
      </c>
      <c r="O860">
        <f t="shared" si="141"/>
        <v>35118.857142857145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94072304447634E-2</v>
      </c>
      <c r="V860">
        <f t="shared" si="146"/>
        <v>30616.571428571428</v>
      </c>
      <c r="W860">
        <f t="shared" si="137"/>
        <v>4502.2857142857147</v>
      </c>
      <c r="X860">
        <f t="shared" si="138"/>
        <v>2583.8571428571427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1616</v>
      </c>
      <c r="C861">
        <v>5184</v>
      </c>
      <c r="D861">
        <v>816</v>
      </c>
      <c r="E861">
        <v>196</v>
      </c>
      <c r="F861">
        <v>1269</v>
      </c>
      <c r="G861">
        <f t="shared" si="147"/>
        <v>2392850</v>
      </c>
      <c r="H861">
        <v>2245</v>
      </c>
      <c r="I861">
        <v>211</v>
      </c>
      <c r="J861" s="77"/>
      <c r="K861" s="77"/>
      <c r="L861">
        <v>12813</v>
      </c>
      <c r="M861">
        <v>932</v>
      </c>
      <c r="N861">
        <f t="shared" si="140"/>
        <v>7.8965309605919909E-2</v>
      </c>
      <c r="O861">
        <f t="shared" si="141"/>
        <v>28707</v>
      </c>
      <c r="P861">
        <v>366</v>
      </c>
      <c r="Q861">
        <v>26</v>
      </c>
      <c r="R861">
        <f t="shared" si="144"/>
        <v>12447</v>
      </c>
      <c r="S861">
        <f t="shared" si="145"/>
        <v>906</v>
      </c>
      <c r="T861">
        <f t="shared" si="142"/>
        <v>3.5205661211853159E-2</v>
      </c>
      <c r="U861">
        <f t="shared" si="143"/>
        <v>8.4513202384223302E-2</v>
      </c>
      <c r="V861">
        <f t="shared" si="146"/>
        <v>25477</v>
      </c>
      <c r="W861">
        <f t="shared" si="137"/>
        <v>3230</v>
      </c>
      <c r="X861">
        <f t="shared" si="138"/>
        <v>2153.1428571428573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0352</v>
      </c>
      <c r="C862">
        <v>18736</v>
      </c>
      <c r="D862">
        <v>3630</v>
      </c>
      <c r="E862">
        <v>510</v>
      </c>
      <c r="F862">
        <v>3335</v>
      </c>
      <c r="G862">
        <f t="shared" si="147"/>
        <v>2396185</v>
      </c>
      <c r="H862">
        <v>7459</v>
      </c>
      <c r="I862">
        <v>550</v>
      </c>
      <c r="J862" s="77"/>
      <c r="K862" s="77"/>
      <c r="L862">
        <v>59328</v>
      </c>
      <c r="M862">
        <v>4014</v>
      </c>
      <c r="N862">
        <f t="shared" si="140"/>
        <v>7.6230452829127979E-2</v>
      </c>
      <c r="O862">
        <f t="shared" si="141"/>
        <v>30494</v>
      </c>
      <c r="P862">
        <v>5574</v>
      </c>
      <c r="Q862">
        <v>228</v>
      </c>
      <c r="R862">
        <f t="shared" si="144"/>
        <v>53754</v>
      </c>
      <c r="S862">
        <f t="shared" si="145"/>
        <v>3786</v>
      </c>
      <c r="T862">
        <f t="shared" si="142"/>
        <v>3.6491387126019945E-2</v>
      </c>
      <c r="U862">
        <f t="shared" si="143"/>
        <v>8.0810666778127246E-2</v>
      </c>
      <c r="V862">
        <f t="shared" si="146"/>
        <v>27342.571428571428</v>
      </c>
      <c r="W862">
        <f t="shared" si="137"/>
        <v>3151.4285714285716</v>
      </c>
      <c r="X862">
        <f t="shared" si="138"/>
        <v>2209.5714285714284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5036</v>
      </c>
      <c r="C863">
        <v>14684</v>
      </c>
      <c r="D863">
        <v>2681</v>
      </c>
      <c r="E863">
        <v>631</v>
      </c>
      <c r="F863">
        <v>3811</v>
      </c>
      <c r="G863">
        <f t="shared" si="147"/>
        <v>2399996</v>
      </c>
      <c r="H863">
        <v>7469</v>
      </c>
      <c r="I863">
        <v>664</v>
      </c>
      <c r="J863" s="77"/>
      <c r="K863" s="77"/>
      <c r="L863">
        <v>43642</v>
      </c>
      <c r="M863">
        <v>2945</v>
      </c>
      <c r="N863">
        <f t="shared" si="140"/>
        <v>7.4110416774260182E-2</v>
      </c>
      <c r="O863">
        <f t="shared" si="141"/>
        <v>30427.571428571428</v>
      </c>
      <c r="P863">
        <v>5442</v>
      </c>
      <c r="Q863">
        <v>186</v>
      </c>
      <c r="R863">
        <f t="shared" si="144"/>
        <v>38200</v>
      </c>
      <c r="S863">
        <f t="shared" si="145"/>
        <v>2759</v>
      </c>
      <c r="T863">
        <f t="shared" si="142"/>
        <v>3.6956421062381326E-2</v>
      </c>
      <c r="U863">
        <f t="shared" si="143"/>
        <v>7.8301985370950886E-2</v>
      </c>
      <c r="V863">
        <f t="shared" si="146"/>
        <v>27342.857142857141</v>
      </c>
      <c r="W863">
        <f t="shared" si="137"/>
        <v>3084.7142857142858</v>
      </c>
      <c r="X863">
        <f t="shared" si="138"/>
        <v>2141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88536</v>
      </c>
      <c r="C864">
        <v>13500</v>
      </c>
      <c r="D864">
        <v>2367</v>
      </c>
      <c r="E864">
        <v>501</v>
      </c>
      <c r="F864">
        <v>3207</v>
      </c>
      <c r="G864">
        <f t="shared" si="147"/>
        <v>2403203</v>
      </c>
      <c r="H864">
        <v>6852</v>
      </c>
      <c r="I864">
        <v>518</v>
      </c>
      <c r="J864" s="77"/>
      <c r="K864" s="77"/>
      <c r="L864">
        <v>45170</v>
      </c>
      <c r="M864">
        <v>2600</v>
      </c>
      <c r="N864">
        <f t="shared" si="140"/>
        <v>7.3629901507499568E-2</v>
      </c>
      <c r="O864">
        <f t="shared" si="141"/>
        <v>30125.571428571428</v>
      </c>
      <c r="P864">
        <v>5002</v>
      </c>
      <c r="Q864">
        <v>142</v>
      </c>
      <c r="R864">
        <f t="shared" si="144"/>
        <v>40168</v>
      </c>
      <c r="S864">
        <f t="shared" si="145"/>
        <v>2458</v>
      </c>
      <c r="T864">
        <f t="shared" si="142"/>
        <v>3.8001749441150742E-2</v>
      </c>
      <c r="U864">
        <f t="shared" si="143"/>
        <v>7.7482514542750694E-2</v>
      </c>
      <c r="V864">
        <f t="shared" si="146"/>
        <v>27185.857142857141</v>
      </c>
      <c r="W864">
        <f t="shared" si="137"/>
        <v>2939.7142857142858</v>
      </c>
      <c r="X864">
        <f t="shared" si="138"/>
        <v>2106.4285714285716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0346</v>
      </c>
      <c r="C865">
        <v>11810</v>
      </c>
      <c r="D865">
        <v>1854</v>
      </c>
      <c r="E865">
        <v>348</v>
      </c>
      <c r="F865">
        <v>2392</v>
      </c>
      <c r="G865">
        <f t="shared" si="147"/>
        <v>2405595</v>
      </c>
      <c r="H865">
        <v>4806</v>
      </c>
      <c r="I865">
        <v>370</v>
      </c>
      <c r="J865" s="77"/>
      <c r="K865" s="77"/>
      <c r="L865">
        <v>29479</v>
      </c>
      <c r="M865">
        <v>2083</v>
      </c>
      <c r="N865">
        <f t="shared" si="140"/>
        <v>7.220443658408561E-2</v>
      </c>
      <c r="O865">
        <f t="shared" si="141"/>
        <v>30209.857142857141</v>
      </c>
      <c r="P865">
        <v>3470</v>
      </c>
      <c r="Q865">
        <v>112</v>
      </c>
      <c r="R865">
        <f t="shared" si="144"/>
        <v>26009</v>
      </c>
      <c r="S865">
        <f t="shared" si="145"/>
        <v>1971</v>
      </c>
      <c r="T865">
        <f t="shared" si="142"/>
        <v>3.7092562143340752E-2</v>
      </c>
      <c r="U865">
        <f t="shared" si="143"/>
        <v>7.6009874679623252E-2</v>
      </c>
      <c r="V865">
        <f t="shared" si="146"/>
        <v>27255.857142857141</v>
      </c>
      <c r="W865">
        <f t="shared" si="137"/>
        <v>2954</v>
      </c>
      <c r="X865">
        <f t="shared" si="138"/>
        <v>2071.7142857142858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07044</v>
      </c>
      <c r="C866">
        <v>6698</v>
      </c>
      <c r="D866">
        <v>1108</v>
      </c>
      <c r="E866">
        <v>174</v>
      </c>
      <c r="F866">
        <v>1285</v>
      </c>
      <c r="G866">
        <f t="shared" si="147"/>
        <v>2406880</v>
      </c>
      <c r="H866">
        <v>1767</v>
      </c>
      <c r="I866">
        <v>193</v>
      </c>
      <c r="J866" s="77"/>
      <c r="K866" s="77"/>
      <c r="L866">
        <v>11944</v>
      </c>
      <c r="M866">
        <v>1251</v>
      </c>
      <c r="N866">
        <f t="shared" si="140"/>
        <v>7.0839638518434708E-2</v>
      </c>
      <c r="O866">
        <f t="shared" si="141"/>
        <v>30303.857142857141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508575456182946E-2</v>
      </c>
      <c r="V866">
        <f t="shared" si="146"/>
        <v>27362.142857142859</v>
      </c>
      <c r="W866">
        <f t="shared" si="137"/>
        <v>2941.7142857142858</v>
      </c>
      <c r="X866">
        <f t="shared" si="138"/>
        <v>2038.7142857142858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3225</v>
      </c>
      <c r="C867">
        <v>6181</v>
      </c>
      <c r="D867">
        <v>1068</v>
      </c>
      <c r="E867">
        <v>181</v>
      </c>
      <c r="F867">
        <v>1009</v>
      </c>
      <c r="G867">
        <f t="shared" si="147"/>
        <v>2407889</v>
      </c>
      <c r="H867">
        <v>1448</v>
      </c>
      <c r="I867">
        <v>199</v>
      </c>
      <c r="J867" s="77"/>
      <c r="K867" s="77"/>
      <c r="L867">
        <v>11248</v>
      </c>
      <c r="M867">
        <v>1220</v>
      </c>
      <c r="N867">
        <f t="shared" si="140"/>
        <v>7.0427480058420408E-2</v>
      </c>
      <c r="O867">
        <f t="shared" si="141"/>
        <v>30517.714285714286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77717658632566E-2</v>
      </c>
      <c r="V867">
        <f t="shared" si="146"/>
        <v>27590.714285714286</v>
      </c>
      <c r="W867">
        <f t="shared" si="137"/>
        <v>2927</v>
      </c>
      <c r="X867">
        <f t="shared" si="138"/>
        <v>2043.8571428571429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27509</v>
      </c>
      <c r="C868">
        <v>14284</v>
      </c>
      <c r="D868">
        <v>2201</v>
      </c>
      <c r="E868">
        <v>387</v>
      </c>
      <c r="F868">
        <v>2585</v>
      </c>
      <c r="G868">
        <f t="shared" si="147"/>
        <v>2410474</v>
      </c>
      <c r="H868">
        <v>5251</v>
      </c>
      <c r="I868">
        <v>418</v>
      </c>
      <c r="J868" s="77"/>
      <c r="K868" s="77"/>
      <c r="L868">
        <v>46286</v>
      </c>
      <c r="M868">
        <v>2470</v>
      </c>
      <c r="N868">
        <f t="shared" si="140"/>
        <v>6.7111296373488949E-2</v>
      </c>
      <c r="O868">
        <f t="shared" si="141"/>
        <v>35299.571428571428</v>
      </c>
      <c r="P868">
        <v>5056</v>
      </c>
      <c r="Q868">
        <v>141</v>
      </c>
      <c r="R868">
        <f t="shared" si="144"/>
        <v>41230</v>
      </c>
      <c r="S868">
        <f t="shared" si="145"/>
        <v>2329</v>
      </c>
      <c r="T868">
        <f t="shared" si="142"/>
        <v>3.3877437547162319E-2</v>
      </c>
      <c r="U868">
        <f t="shared" si="143"/>
        <v>7.0882037509350307E-2</v>
      </c>
      <c r="V868">
        <f t="shared" si="146"/>
        <v>31702.571428571428</v>
      </c>
      <c r="W868">
        <f t="shared" si="137"/>
        <v>3597</v>
      </c>
      <c r="X868">
        <f t="shared" si="138"/>
        <v>2247.1428571428573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1300</v>
      </c>
      <c r="C869">
        <v>13791</v>
      </c>
      <c r="D869">
        <v>2044</v>
      </c>
      <c r="E869">
        <v>413</v>
      </c>
      <c r="F869">
        <v>2771</v>
      </c>
      <c r="G869">
        <f t="shared" si="147"/>
        <v>2413245</v>
      </c>
      <c r="H869">
        <v>4949</v>
      </c>
      <c r="I869">
        <v>442</v>
      </c>
      <c r="J869" s="77"/>
      <c r="K869" s="77"/>
      <c r="L869">
        <v>39233</v>
      </c>
      <c r="M869">
        <v>2257</v>
      </c>
      <c r="N869">
        <f t="shared" si="140"/>
        <v>6.5312199892511955E-2</v>
      </c>
      <c r="O869">
        <f t="shared" si="141"/>
        <v>32428.857142857141</v>
      </c>
      <c r="P869">
        <v>4108</v>
      </c>
      <c r="Q869">
        <v>129</v>
      </c>
      <c r="R869">
        <f t="shared" si="144"/>
        <v>35125</v>
      </c>
      <c r="S869">
        <f t="shared" si="145"/>
        <v>2128</v>
      </c>
      <c r="T869">
        <f t="shared" si="142"/>
        <v>3.1796904651457007E-2</v>
      </c>
      <c r="U869">
        <f t="shared" si="143"/>
        <v>6.922164996630413E-2</v>
      </c>
      <c r="V869">
        <f t="shared" si="146"/>
        <v>29041.285714285714</v>
      </c>
      <c r="W869">
        <f t="shared" si="137"/>
        <v>3387.5714285714284</v>
      </c>
      <c r="X869">
        <f t="shared" si="138"/>
        <v>2010.2857142857142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4202</v>
      </c>
      <c r="C870">
        <v>12902</v>
      </c>
      <c r="D870">
        <v>1930</v>
      </c>
      <c r="E870">
        <v>395</v>
      </c>
      <c r="F870">
        <v>2773</v>
      </c>
      <c r="G870">
        <f t="shared" si="147"/>
        <v>2416018</v>
      </c>
      <c r="H870">
        <v>4722</v>
      </c>
      <c r="I870">
        <v>416</v>
      </c>
      <c r="J870" s="77"/>
      <c r="K870" s="77"/>
      <c r="L870">
        <v>35537</v>
      </c>
      <c r="M870">
        <v>2161</v>
      </c>
      <c r="N870">
        <f t="shared" si="140"/>
        <v>6.4148891944613221E-2</v>
      </c>
      <c r="O870">
        <f t="shared" si="141"/>
        <v>31271</v>
      </c>
      <c r="P870">
        <v>3459</v>
      </c>
      <c r="Q870">
        <v>128</v>
      </c>
      <c r="R870">
        <f t="shared" si="144"/>
        <v>32078</v>
      </c>
      <c r="S870">
        <f t="shared" si="145"/>
        <v>2033</v>
      </c>
      <c r="T870">
        <f t="shared" si="142"/>
        <v>3.2029452369995395E-2</v>
      </c>
      <c r="U870">
        <f t="shared" si="143"/>
        <v>6.7688812022295819E-2</v>
      </c>
      <c r="V870">
        <f t="shared" si="146"/>
        <v>28166.714285714286</v>
      </c>
      <c r="W870">
        <f t="shared" si="137"/>
        <v>3104.2857142857142</v>
      </c>
      <c r="X870">
        <f t="shared" si="138"/>
        <v>1906.5714285714287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6817</v>
      </c>
      <c r="C871">
        <v>12615</v>
      </c>
      <c r="D871">
        <v>1755</v>
      </c>
      <c r="E871">
        <v>346</v>
      </c>
      <c r="F871">
        <v>2515</v>
      </c>
      <c r="G871">
        <f t="shared" si="147"/>
        <v>2418533</v>
      </c>
      <c r="H871">
        <v>4533</v>
      </c>
      <c r="I871">
        <v>370</v>
      </c>
      <c r="J871" s="77"/>
      <c r="K871" s="77"/>
      <c r="L871">
        <v>40354</v>
      </c>
      <c r="M871">
        <v>1972</v>
      </c>
      <c r="N871">
        <f t="shared" si="140"/>
        <v>6.265852644559769E-2</v>
      </c>
      <c r="O871">
        <f t="shared" si="141"/>
        <v>30583</v>
      </c>
      <c r="P871">
        <v>3677</v>
      </c>
      <c r="Q871">
        <v>80</v>
      </c>
      <c r="R871">
        <f t="shared" si="144"/>
        <v>36677</v>
      </c>
      <c r="S871">
        <f t="shared" si="145"/>
        <v>1892</v>
      </c>
      <c r="T871">
        <f t="shared" si="142"/>
        <v>3.1070815976476353E-2</v>
      </c>
      <c r="U871">
        <f t="shared" si="143"/>
        <v>6.5986492905677527E-2</v>
      </c>
      <c r="V871">
        <f t="shared" si="146"/>
        <v>27668</v>
      </c>
      <c r="W871">
        <f t="shared" si="137"/>
        <v>2915</v>
      </c>
      <c r="X871">
        <f t="shared" si="138"/>
        <v>1825.7142857142858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77084</v>
      </c>
      <c r="C872">
        <v>10267</v>
      </c>
      <c r="D872">
        <v>1381</v>
      </c>
      <c r="E872">
        <v>261</v>
      </c>
      <c r="F872">
        <v>2318</v>
      </c>
      <c r="G872">
        <f t="shared" si="147"/>
        <v>2420851</v>
      </c>
      <c r="H872">
        <v>4134</v>
      </c>
      <c r="I872">
        <v>286</v>
      </c>
      <c r="J872" s="77"/>
      <c r="K872" s="77"/>
      <c r="L872">
        <v>25323</v>
      </c>
      <c r="M872">
        <v>1552</v>
      </c>
      <c r="N872">
        <f t="shared" si="140"/>
        <v>6.1369536739311656E-2</v>
      </c>
      <c r="O872">
        <f t="shared" si="141"/>
        <v>29989.285714285714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505130195765759E-2</v>
      </c>
      <c r="V872">
        <f t="shared" si="146"/>
        <v>27233.714285714286</v>
      </c>
      <c r="W872">
        <f t="shared" si="137"/>
        <v>2755.5714285714284</v>
      </c>
      <c r="X872">
        <f t="shared" si="138"/>
        <v>1756.7142857142858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3246</v>
      </c>
      <c r="C873">
        <v>6162</v>
      </c>
      <c r="D873">
        <v>832</v>
      </c>
      <c r="E873">
        <v>108</v>
      </c>
      <c r="F873">
        <v>1696</v>
      </c>
      <c r="G873">
        <f t="shared" si="147"/>
        <v>2422547</v>
      </c>
      <c r="H873">
        <v>2626</v>
      </c>
      <c r="I873">
        <v>127</v>
      </c>
      <c r="J873" s="77"/>
      <c r="K873" s="77"/>
      <c r="L873">
        <v>10983</v>
      </c>
      <c r="M873">
        <v>937</v>
      </c>
      <c r="N873">
        <f t="shared" si="140"/>
        <v>6.0149116594245898E-2</v>
      </c>
      <c r="O873">
        <f t="shared" si="141"/>
        <v>29852</v>
      </c>
      <c r="P873">
        <v>318</v>
      </c>
      <c r="Q873">
        <v>15</v>
      </c>
      <c r="R873">
        <f t="shared" si="144"/>
        <v>10665</v>
      </c>
      <c r="S873">
        <f t="shared" si="145"/>
        <v>922</v>
      </c>
      <c r="T873">
        <f t="shared" si="142"/>
        <v>2.9839087642555849E-2</v>
      </c>
      <c r="U873">
        <f t="shared" si="143"/>
        <v>6.3216361633844684E-2</v>
      </c>
      <c r="V873">
        <f t="shared" si="146"/>
        <v>27108.714285714286</v>
      </c>
      <c r="W873">
        <f t="shared" si="137"/>
        <v>2743.2857142857142</v>
      </c>
      <c r="X873">
        <f t="shared" si="138"/>
        <v>1713.7142857142858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89007</v>
      </c>
      <c r="C874">
        <v>5761</v>
      </c>
      <c r="D874">
        <v>879</v>
      </c>
      <c r="E874">
        <v>109</v>
      </c>
      <c r="F874">
        <v>729</v>
      </c>
      <c r="G874">
        <f t="shared" si="147"/>
        <v>2423276</v>
      </c>
      <c r="H874">
        <v>1196</v>
      </c>
      <c r="I874">
        <v>123</v>
      </c>
      <c r="J874" s="77"/>
      <c r="K874" s="77"/>
      <c r="L874">
        <v>10508</v>
      </c>
      <c r="M874">
        <v>965</v>
      </c>
      <c r="N874">
        <f t="shared" si="140"/>
        <v>5.9138235746119566E-2</v>
      </c>
      <c r="O874">
        <f t="shared" si="141"/>
        <v>29746.285714285714</v>
      </c>
      <c r="P874">
        <v>177</v>
      </c>
      <c r="Q874">
        <v>16</v>
      </c>
      <c r="R874">
        <f t="shared" si="144"/>
        <v>10331</v>
      </c>
      <c r="S874">
        <f t="shared" si="145"/>
        <v>949</v>
      </c>
      <c r="T874">
        <f t="shared" si="142"/>
        <v>2.992323358922137E-2</v>
      </c>
      <c r="U874">
        <f t="shared" si="143"/>
        <v>6.2097051434615892E-2</v>
      </c>
      <c r="V874">
        <f t="shared" si="146"/>
        <v>27010.714285714286</v>
      </c>
      <c r="W874">
        <f t="shared" si="137"/>
        <v>2735.5714285714284</v>
      </c>
      <c r="X874">
        <f t="shared" si="138"/>
        <v>1677.2857142857142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3915</v>
      </c>
      <c r="C875">
        <v>14908</v>
      </c>
      <c r="D875">
        <v>1816</v>
      </c>
      <c r="E875">
        <v>270</v>
      </c>
      <c r="F875">
        <v>1812</v>
      </c>
      <c r="G875">
        <f t="shared" si="147"/>
        <v>2425088</v>
      </c>
      <c r="H875">
        <v>3728</v>
      </c>
      <c r="I875">
        <v>301</v>
      </c>
      <c r="J875" s="77"/>
      <c r="K875" s="77"/>
      <c r="L875">
        <v>42981</v>
      </c>
      <c r="M875">
        <v>2041</v>
      </c>
      <c r="N875">
        <f t="shared" si="140"/>
        <v>5.7998526246956117E-2</v>
      </c>
      <c r="O875">
        <f t="shared" si="141"/>
        <v>29274.142857142859</v>
      </c>
      <c r="P875">
        <v>4232</v>
      </c>
      <c r="Q875">
        <v>118</v>
      </c>
      <c r="R875">
        <f t="shared" si="144"/>
        <v>38749</v>
      </c>
      <c r="S875">
        <f t="shared" si="145"/>
        <v>1923</v>
      </c>
      <c r="T875">
        <f t="shared" si="142"/>
        <v>3.0013642564802184E-2</v>
      </c>
      <c r="U875">
        <f t="shared" si="143"/>
        <v>6.0746862171345277E-2</v>
      </c>
      <c r="V875">
        <f t="shared" si="146"/>
        <v>26656.285714285714</v>
      </c>
      <c r="W875">
        <f t="shared" si="137"/>
        <v>2617.8571428571427</v>
      </c>
      <c r="X875">
        <f t="shared" si="138"/>
        <v>1619.2857142857142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7088</v>
      </c>
      <c r="C876">
        <v>13173</v>
      </c>
      <c r="D876">
        <v>1626</v>
      </c>
      <c r="E876">
        <v>330</v>
      </c>
      <c r="F876">
        <v>1987</v>
      </c>
      <c r="G876">
        <f t="shared" si="147"/>
        <v>2427075</v>
      </c>
      <c r="H876">
        <v>3668</v>
      </c>
      <c r="I876">
        <v>350</v>
      </c>
      <c r="J876" s="77"/>
      <c r="K876" s="77"/>
      <c r="L876">
        <v>35882</v>
      </c>
      <c r="M876">
        <v>1800</v>
      </c>
      <c r="N876">
        <f t="shared" si="140"/>
        <v>5.6695507223368788E-2</v>
      </c>
      <c r="O876">
        <f t="shared" si="141"/>
        <v>28795.428571428572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58497946411112E-2</v>
      </c>
      <c r="V876">
        <f t="shared" si="146"/>
        <v>26295.428571428572</v>
      </c>
      <c r="W876">
        <f t="shared" si="137"/>
        <v>2500</v>
      </c>
      <c r="X876">
        <f t="shared" si="138"/>
        <v>1560.8571428571429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29641</v>
      </c>
      <c r="C877">
        <v>12553</v>
      </c>
      <c r="D877">
        <v>1569</v>
      </c>
      <c r="E877">
        <v>350</v>
      </c>
      <c r="F877">
        <v>2231</v>
      </c>
      <c r="G877">
        <f t="shared" si="147"/>
        <v>2429306</v>
      </c>
      <c r="H877">
        <v>3879</v>
      </c>
      <c r="I877">
        <v>370</v>
      </c>
      <c r="J877" s="77"/>
      <c r="K877" s="77"/>
      <c r="L877">
        <v>33339</v>
      </c>
      <c r="M877">
        <v>1757</v>
      </c>
      <c r="N877">
        <f t="shared" si="140"/>
        <v>5.5294176656467874E-2</v>
      </c>
      <c r="O877">
        <f t="shared" si="141"/>
        <v>28481.428571428572</v>
      </c>
      <c r="P877">
        <v>3204</v>
      </c>
      <c r="Q877">
        <v>84</v>
      </c>
      <c r="R877">
        <f t="shared" si="144"/>
        <v>30135</v>
      </c>
      <c r="S877">
        <f t="shared" si="145"/>
        <v>1673</v>
      </c>
      <c r="T877">
        <f t="shared" si="142"/>
        <v>2.6558422731226442E-2</v>
      </c>
      <c r="U877">
        <f t="shared" si="143"/>
        <v>5.8015099519560742E-2</v>
      </c>
      <c r="V877">
        <f t="shared" si="146"/>
        <v>26017.857142857141</v>
      </c>
      <c r="W877">
        <f t="shared" si="137"/>
        <v>2463.5714285714284</v>
      </c>
      <c r="X877">
        <f t="shared" si="138"/>
        <v>1509.4285714285713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1208</v>
      </c>
      <c r="C878">
        <v>11567</v>
      </c>
      <c r="D878">
        <v>1405</v>
      </c>
      <c r="E878">
        <v>244</v>
      </c>
      <c r="F878">
        <v>1896</v>
      </c>
      <c r="G878">
        <f t="shared" si="147"/>
        <v>2431202</v>
      </c>
      <c r="H878">
        <v>3638</v>
      </c>
      <c r="I878">
        <v>262</v>
      </c>
      <c r="J878" s="77"/>
      <c r="K878" s="77"/>
      <c r="L878">
        <v>37559</v>
      </c>
      <c r="M878">
        <v>1581</v>
      </c>
      <c r="N878">
        <f t="shared" si="140"/>
        <v>5.4091313747933356E-2</v>
      </c>
      <c r="O878">
        <f t="shared" si="141"/>
        <v>28082.142857142859</v>
      </c>
      <c r="P878">
        <v>3225</v>
      </c>
      <c r="Q878">
        <v>68</v>
      </c>
      <c r="R878">
        <f t="shared" si="144"/>
        <v>34334</v>
      </c>
      <c r="S878">
        <f t="shared" si="145"/>
        <v>1513</v>
      </c>
      <c r="T878">
        <f t="shared" si="142"/>
        <v>2.6558685166438396E-2</v>
      </c>
      <c r="U878">
        <f t="shared" si="143"/>
        <v>5.6663069717769299E-2</v>
      </c>
      <c r="V878">
        <f t="shared" si="146"/>
        <v>25683.142857142859</v>
      </c>
      <c r="W878">
        <f t="shared" si="137"/>
        <v>2399</v>
      </c>
      <c r="X878">
        <f t="shared" si="138"/>
        <v>1455.2857142857142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0881</v>
      </c>
      <c r="C879">
        <v>9673</v>
      </c>
      <c r="D879">
        <v>1222</v>
      </c>
      <c r="E879">
        <v>191</v>
      </c>
      <c r="F879">
        <v>1533</v>
      </c>
      <c r="G879">
        <f t="shared" si="147"/>
        <v>2432735</v>
      </c>
      <c r="H879">
        <v>2708</v>
      </c>
      <c r="I879">
        <v>212</v>
      </c>
      <c r="J879" s="77"/>
      <c r="K879" s="77"/>
      <c r="L879">
        <v>23954</v>
      </c>
      <c r="M879">
        <v>1377</v>
      </c>
      <c r="N879">
        <f t="shared" si="140"/>
        <v>5.3574172925012549E-2</v>
      </c>
      <c r="O879">
        <f t="shared" si="141"/>
        <v>27886.571428571428</v>
      </c>
      <c r="P879">
        <v>1543</v>
      </c>
      <c r="Q879">
        <v>31</v>
      </c>
      <c r="R879">
        <f t="shared" si="144"/>
        <v>22411</v>
      </c>
      <c r="S879">
        <f t="shared" si="145"/>
        <v>1346</v>
      </c>
      <c r="T879">
        <f t="shared" si="142"/>
        <v>2.5841571768239268E-2</v>
      </c>
      <c r="U879">
        <f t="shared" si="143"/>
        <v>5.6047181181091817E-2</v>
      </c>
      <c r="V879">
        <f t="shared" si="146"/>
        <v>25603.428571428572</v>
      </c>
      <c r="W879">
        <f t="shared" si="137"/>
        <v>2283.1428571428573</v>
      </c>
      <c r="X879">
        <f t="shared" si="138"/>
        <v>1435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57252</v>
      </c>
      <c r="C880">
        <v>6371</v>
      </c>
      <c r="D880">
        <v>871</v>
      </c>
      <c r="E880">
        <v>101</v>
      </c>
      <c r="F880">
        <v>679</v>
      </c>
      <c r="G880">
        <f t="shared" si="147"/>
        <v>2433414</v>
      </c>
      <c r="H880">
        <v>1155</v>
      </c>
      <c r="I880">
        <v>108</v>
      </c>
      <c r="J880" s="77"/>
      <c r="K880" s="77"/>
      <c r="L880">
        <v>11141</v>
      </c>
      <c r="M880">
        <v>987</v>
      </c>
      <c r="N880">
        <f t="shared" si="140"/>
        <v>5.378677750250814E-2</v>
      </c>
      <c r="O880">
        <f t="shared" si="141"/>
        <v>27909.142857142859</v>
      </c>
      <c r="P880">
        <v>237</v>
      </c>
      <c r="Q880">
        <v>9</v>
      </c>
      <c r="R880">
        <f t="shared" si="144"/>
        <v>10904</v>
      </c>
      <c r="S880">
        <f t="shared" si="145"/>
        <v>978</v>
      </c>
      <c r="T880">
        <f t="shared" si="142"/>
        <v>2.5595874473303564E-2</v>
      </c>
      <c r="U880">
        <f t="shared" si="143"/>
        <v>5.6284582337306294E-2</v>
      </c>
      <c r="V880">
        <f t="shared" si="146"/>
        <v>25637.571428571428</v>
      </c>
      <c r="W880">
        <f t="shared" si="137"/>
        <v>2271.5714285714284</v>
      </c>
      <c r="X880">
        <f t="shared" si="138"/>
        <v>1443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2760</v>
      </c>
      <c r="C881">
        <v>5508</v>
      </c>
      <c r="D881">
        <v>795</v>
      </c>
      <c r="E881">
        <v>128</v>
      </c>
      <c r="F881">
        <v>637</v>
      </c>
      <c r="G881">
        <f t="shared" si="147"/>
        <v>2434051</v>
      </c>
      <c r="H881">
        <v>1053</v>
      </c>
      <c r="I881">
        <v>147</v>
      </c>
      <c r="J881" s="77"/>
      <c r="K881" s="77"/>
      <c r="L881">
        <v>9683</v>
      </c>
      <c r="M881">
        <v>889</v>
      </c>
      <c r="N881">
        <f t="shared" si="140"/>
        <v>5.3624209027495769E-2</v>
      </c>
      <c r="O881">
        <f t="shared" si="141"/>
        <v>27791.285714285714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63302762560784E-2</v>
      </c>
      <c r="V881">
        <f t="shared" si="146"/>
        <v>25530.142857142859</v>
      </c>
      <c r="W881">
        <f t="shared" si="137"/>
        <v>2261.1428571428573</v>
      </c>
      <c r="X881">
        <f t="shared" si="138"/>
        <v>1433.8571428571429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3774</v>
      </c>
      <c r="C882">
        <v>11014</v>
      </c>
      <c r="D882">
        <v>1390</v>
      </c>
      <c r="E882">
        <v>201</v>
      </c>
      <c r="F882">
        <v>1076</v>
      </c>
      <c r="G882">
        <f t="shared" si="147"/>
        <v>2435127</v>
      </c>
      <c r="H882">
        <v>1841</v>
      </c>
      <c r="I882">
        <v>208</v>
      </c>
      <c r="J882" s="77"/>
      <c r="K882" s="77"/>
      <c r="L882">
        <v>28142</v>
      </c>
      <c r="M882">
        <v>1568</v>
      </c>
      <c r="N882">
        <f t="shared" si="140"/>
        <v>5.5420144685587092E-2</v>
      </c>
      <c r="O882">
        <f t="shared" si="141"/>
        <v>25671.428571428572</v>
      </c>
      <c r="P882">
        <v>665</v>
      </c>
      <c r="Q882">
        <v>30</v>
      </c>
      <c r="R882">
        <f t="shared" si="144"/>
        <v>27477</v>
      </c>
      <c r="S882">
        <f t="shared" si="145"/>
        <v>1538</v>
      </c>
      <c r="T882">
        <f t="shared" si="142"/>
        <v>2.5038740722616425E-2</v>
      </c>
      <c r="U882">
        <f t="shared" si="143"/>
        <v>5.7644873655480502E-2</v>
      </c>
      <c r="V882">
        <f t="shared" si="146"/>
        <v>23919.857142857141</v>
      </c>
      <c r="W882">
        <f t="shared" si="137"/>
        <v>1751.5714285714287</v>
      </c>
      <c r="X882">
        <f t="shared" si="138"/>
        <v>1378.8571428571429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7149</v>
      </c>
      <c r="C883">
        <v>13375</v>
      </c>
      <c r="D883">
        <v>1817</v>
      </c>
      <c r="E883">
        <v>231</v>
      </c>
      <c r="F883">
        <v>1380</v>
      </c>
      <c r="G883">
        <f t="shared" si="147"/>
        <v>2436507</v>
      </c>
      <c r="H883">
        <v>2897</v>
      </c>
      <c r="I883">
        <v>245</v>
      </c>
      <c r="J883" s="77"/>
      <c r="K883" s="77"/>
      <c r="L883">
        <v>40565</v>
      </c>
      <c r="M883">
        <v>1974</v>
      </c>
      <c r="N883">
        <f t="shared" si="140"/>
        <v>5.4956259525010438E-2</v>
      </c>
      <c r="O883">
        <f t="shared" si="141"/>
        <v>26340.428571428572</v>
      </c>
      <c r="P883">
        <v>4418</v>
      </c>
      <c r="Q883">
        <v>104</v>
      </c>
      <c r="R883">
        <f t="shared" si="144"/>
        <v>36147</v>
      </c>
      <c r="S883">
        <f t="shared" si="145"/>
        <v>1870</v>
      </c>
      <c r="T883">
        <f t="shared" si="142"/>
        <v>2.4634219169901463E-2</v>
      </c>
      <c r="U883">
        <f t="shared" si="143"/>
        <v>5.7331843941352267E-2</v>
      </c>
      <c r="V883">
        <f t="shared" si="146"/>
        <v>24426.714285714286</v>
      </c>
      <c r="W883">
        <f t="shared" si="137"/>
        <v>1913.7142857142858</v>
      </c>
      <c r="X883">
        <f t="shared" si="138"/>
        <v>1400.4285714285713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699568</v>
      </c>
      <c r="C884">
        <v>12419</v>
      </c>
      <c r="D884">
        <v>1659</v>
      </c>
      <c r="E884">
        <v>266</v>
      </c>
      <c r="F884">
        <v>1718</v>
      </c>
      <c r="G884">
        <f t="shared" si="147"/>
        <v>2438225</v>
      </c>
      <c r="H884">
        <v>2962</v>
      </c>
      <c r="I884">
        <v>283</v>
      </c>
      <c r="J884" s="77"/>
      <c r="K884" s="77"/>
      <c r="L884">
        <v>33184</v>
      </c>
      <c r="M884">
        <v>1836</v>
      </c>
      <c r="N884">
        <f t="shared" si="140"/>
        <v>5.543131337256009E-2</v>
      </c>
      <c r="O884">
        <f t="shared" si="141"/>
        <v>26318.285714285714</v>
      </c>
      <c r="P884">
        <v>2939</v>
      </c>
      <c r="Q884">
        <v>82</v>
      </c>
      <c r="R884">
        <f t="shared" si="144"/>
        <v>30245</v>
      </c>
      <c r="S884">
        <f t="shared" si="145"/>
        <v>1754</v>
      </c>
      <c r="T884">
        <f t="shared" si="142"/>
        <v>2.4979057192902294E-2</v>
      </c>
      <c r="U884">
        <f t="shared" si="143"/>
        <v>5.7768400381070388E-2</v>
      </c>
      <c r="V884">
        <f t="shared" si="146"/>
        <v>24442.428571428572</v>
      </c>
      <c r="W884">
        <f t="shared" si="137"/>
        <v>1875.8571428571429</v>
      </c>
      <c r="X884">
        <f t="shared" si="138"/>
        <v>1412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0731</v>
      </c>
      <c r="C885">
        <v>11163</v>
      </c>
      <c r="D885">
        <v>1525</v>
      </c>
      <c r="E885">
        <v>220</v>
      </c>
      <c r="F885">
        <v>1461</v>
      </c>
      <c r="G885">
        <f t="shared" si="147"/>
        <v>2439686</v>
      </c>
      <c r="H885">
        <v>2736</v>
      </c>
      <c r="I885">
        <v>224</v>
      </c>
      <c r="J885" s="77"/>
      <c r="K885" s="77"/>
      <c r="L885">
        <v>37073</v>
      </c>
      <c r="M885">
        <v>1698</v>
      </c>
      <c r="N885">
        <f t="shared" si="140"/>
        <v>5.6214692340346789E-2</v>
      </c>
      <c r="O885">
        <f t="shared" si="141"/>
        <v>26248.857142857141</v>
      </c>
      <c r="P885">
        <v>2989</v>
      </c>
      <c r="Q885">
        <v>62</v>
      </c>
      <c r="R885">
        <f t="shared" si="144"/>
        <v>34084</v>
      </c>
      <c r="S885">
        <f t="shared" si="145"/>
        <v>1636</v>
      </c>
      <c r="T885">
        <f t="shared" si="142"/>
        <v>2.4970918960837533E-2</v>
      </c>
      <c r="U885">
        <f t="shared" si="143"/>
        <v>5.8572875145598106E-2</v>
      </c>
      <c r="V885">
        <f t="shared" si="146"/>
        <v>24406.714285714286</v>
      </c>
      <c r="W885">
        <f t="shared" si="137"/>
        <v>1842.1428571428571</v>
      </c>
      <c r="X885">
        <f t="shared" si="138"/>
        <v>1429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0354</v>
      </c>
      <c r="C886">
        <v>9623</v>
      </c>
      <c r="D886">
        <v>1321</v>
      </c>
      <c r="E886">
        <v>157</v>
      </c>
      <c r="F886">
        <v>1275</v>
      </c>
      <c r="G886">
        <f t="shared" si="147"/>
        <v>2440961</v>
      </c>
      <c r="H886">
        <v>2322</v>
      </c>
      <c r="I886">
        <v>175</v>
      </c>
      <c r="J886" s="77"/>
      <c r="K886" s="77"/>
      <c r="L886">
        <v>22658</v>
      </c>
      <c r="M886">
        <v>1472</v>
      </c>
      <c r="N886">
        <f t="shared" si="140"/>
        <v>5.713471383313419E-2</v>
      </c>
      <c r="O886">
        <f t="shared" si="141"/>
        <v>26063.714285714286</v>
      </c>
      <c r="P886">
        <v>1691</v>
      </c>
      <c r="Q886">
        <v>33</v>
      </c>
      <c r="R886">
        <f t="shared" si="144"/>
        <v>20967</v>
      </c>
      <c r="S886">
        <f t="shared" si="145"/>
        <v>1439</v>
      </c>
      <c r="T886">
        <f t="shared" si="142"/>
        <v>2.4840910833397224E-2</v>
      </c>
      <c r="U886">
        <f t="shared" si="143"/>
        <v>5.962114012148545E-2</v>
      </c>
      <c r="V886">
        <f t="shared" si="146"/>
        <v>24200.428571428572</v>
      </c>
      <c r="W886">
        <f t="shared" si="137"/>
        <v>1863.2857142857142</v>
      </c>
      <c r="X886">
        <f t="shared" si="138"/>
        <v>1442.8571428571429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6576</v>
      </c>
      <c r="C887">
        <v>6222</v>
      </c>
      <c r="D887">
        <v>936</v>
      </c>
      <c r="E887">
        <v>114</v>
      </c>
      <c r="F887">
        <v>756</v>
      </c>
      <c r="G887">
        <f t="shared" si="147"/>
        <v>2441717</v>
      </c>
      <c r="H887">
        <v>1021</v>
      </c>
      <c r="I887">
        <v>119</v>
      </c>
      <c r="J887" s="77"/>
      <c r="K887" s="77"/>
      <c r="L887">
        <v>10641</v>
      </c>
      <c r="M887">
        <v>1022</v>
      </c>
      <c r="N887">
        <f t="shared" si="140"/>
        <v>5.7484088685653988E-2</v>
      </c>
      <c r="O887">
        <f t="shared" si="141"/>
        <v>25992.285714285714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71470342770221E-2</v>
      </c>
      <c r="V887">
        <f t="shared" si="146"/>
        <v>24135.285714285714</v>
      </c>
      <c r="W887">
        <f t="shared" si="137"/>
        <v>1857</v>
      </c>
      <c r="X887">
        <f t="shared" si="138"/>
        <v>1447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2575</v>
      </c>
      <c r="C888">
        <v>5999</v>
      </c>
      <c r="D888">
        <v>884</v>
      </c>
      <c r="E888">
        <v>127</v>
      </c>
      <c r="F888">
        <v>655</v>
      </c>
      <c r="G888">
        <f t="shared" si="147"/>
        <v>2442372</v>
      </c>
      <c r="H888">
        <v>955</v>
      </c>
      <c r="I888">
        <v>133</v>
      </c>
      <c r="J888" s="77"/>
      <c r="K888" s="77"/>
      <c r="L888">
        <v>10496</v>
      </c>
      <c r="M888">
        <v>977</v>
      </c>
      <c r="N888">
        <f t="shared" si="140"/>
        <v>5.770988022477689E-2</v>
      </c>
      <c r="O888">
        <f t="shared" si="141"/>
        <v>26108.428571428572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6286990442294E-2</v>
      </c>
      <c r="V888">
        <f t="shared" si="146"/>
        <v>24243.714285714286</v>
      </c>
      <c r="W888">
        <f t="shared" ref="W888:W898" si="149">AVERAGE(P882:P888)</f>
        <v>1864.7142857142858</v>
      </c>
      <c r="X888">
        <f t="shared" ref="X888:X898" si="150">AVERAGE(S882:S888)</f>
        <v>1458.571428571428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4657</v>
      </c>
      <c r="C889">
        <v>12082</v>
      </c>
      <c r="D889">
        <v>1733</v>
      </c>
      <c r="E889">
        <v>247</v>
      </c>
      <c r="F889">
        <v>1274</v>
      </c>
      <c r="G889">
        <f t="shared" si="147"/>
        <v>2443646</v>
      </c>
      <c r="H889">
        <v>2575</v>
      </c>
      <c r="I889">
        <v>262</v>
      </c>
      <c r="J889" s="77"/>
      <c r="K889" s="77"/>
      <c r="L889">
        <v>37151</v>
      </c>
      <c r="M889" s="19">
        <v>1927</v>
      </c>
      <c r="N889">
        <f t="shared" si="140"/>
        <v>5.6870802219348378E-2</v>
      </c>
      <c r="O889">
        <f t="shared" si="141"/>
        <v>27395.428571428572</v>
      </c>
      <c r="P889">
        <v>3060</v>
      </c>
      <c r="Q889">
        <v>82</v>
      </c>
      <c r="R889">
        <f t="shared" si="144"/>
        <v>34091</v>
      </c>
      <c r="S889">
        <f t="shared" si="145"/>
        <v>1845</v>
      </c>
      <c r="T889">
        <f t="shared" si="142"/>
        <v>2.5181253236664942E-2</v>
      </c>
      <c r="U889">
        <f t="shared" si="143"/>
        <v>5.9647232304900183E-2</v>
      </c>
      <c r="V889">
        <f t="shared" si="146"/>
        <v>25188.571428571428</v>
      </c>
      <c r="W889">
        <f t="shared" si="149"/>
        <v>2206.8571428571427</v>
      </c>
      <c r="X889">
        <f t="shared" si="150"/>
        <v>1502.4285714285713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6209</v>
      </c>
      <c r="C890">
        <v>11552</v>
      </c>
      <c r="D890">
        <v>1831</v>
      </c>
      <c r="E890">
        <v>248</v>
      </c>
      <c r="F890">
        <v>1162</v>
      </c>
      <c r="G890">
        <f t="shared" si="147"/>
        <v>2444808</v>
      </c>
      <c r="H890">
        <v>2274</v>
      </c>
      <c r="I890">
        <v>261</v>
      </c>
      <c r="J890" s="77"/>
      <c r="K890" s="77"/>
      <c r="L890">
        <v>33376</v>
      </c>
      <c r="M890" s="19">
        <v>1992</v>
      </c>
      <c r="N890">
        <f t="shared" si="140"/>
        <v>5.91833307147617E-2</v>
      </c>
      <c r="O890">
        <f t="shared" si="141"/>
        <v>26368.428571428572</v>
      </c>
      <c r="P890">
        <v>2801</v>
      </c>
      <c r="Q890">
        <v>78</v>
      </c>
      <c r="R890">
        <f t="shared" si="144"/>
        <v>30575</v>
      </c>
      <c r="S890">
        <f t="shared" si="145"/>
        <v>1914</v>
      </c>
      <c r="T890">
        <f t="shared" si="142"/>
        <v>2.6245390788807752E-2</v>
      </c>
      <c r="U890">
        <f t="shared" si="143"/>
        <v>6.1851383325134117E-2</v>
      </c>
      <c r="V890">
        <f t="shared" si="146"/>
        <v>24392.571428571428</v>
      </c>
      <c r="W890">
        <f t="shared" si="149"/>
        <v>1975.8571428571429</v>
      </c>
      <c r="X890">
        <f t="shared" si="150"/>
        <v>1508.7142857142858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7242</v>
      </c>
      <c r="C891">
        <v>11033</v>
      </c>
      <c r="D891">
        <v>1736</v>
      </c>
      <c r="E891">
        <v>239</v>
      </c>
      <c r="F891">
        <v>1333</v>
      </c>
      <c r="G891">
        <f t="shared" si="147"/>
        <v>2446141</v>
      </c>
      <c r="H891">
        <v>2423</v>
      </c>
      <c r="I891">
        <v>258</v>
      </c>
      <c r="J891" s="77"/>
      <c r="K891" s="77"/>
      <c r="L891">
        <v>29708</v>
      </c>
      <c r="M891">
        <v>1873</v>
      </c>
      <c r="N891">
        <f t="shared" si="140"/>
        <v>6.052356946047277E-2</v>
      </c>
      <c r="O891">
        <f t="shared" si="141"/>
        <v>25871.857142857141</v>
      </c>
      <c r="P891">
        <v>2824</v>
      </c>
      <c r="Q891">
        <v>77</v>
      </c>
      <c r="R891">
        <f t="shared" si="144"/>
        <v>26884</v>
      </c>
      <c r="S891">
        <f t="shared" si="145"/>
        <v>1796</v>
      </c>
      <c r="T891">
        <f t="shared" si="142"/>
        <v>2.610090405365996E-2</v>
      </c>
      <c r="U891">
        <f t="shared" si="143"/>
        <v>6.3344226254129651E-2</v>
      </c>
      <c r="V891">
        <f t="shared" si="146"/>
        <v>23912.428571428572</v>
      </c>
      <c r="W891">
        <f t="shared" si="149"/>
        <v>1959.4285714285713</v>
      </c>
      <c r="X891">
        <f t="shared" si="150"/>
        <v>1514.7142857142858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7436</v>
      </c>
      <c r="C892">
        <v>10194</v>
      </c>
      <c r="D892">
        <v>1577</v>
      </c>
      <c r="E892">
        <v>224</v>
      </c>
      <c r="F892">
        <v>1511</v>
      </c>
      <c r="G892">
        <f t="shared" si="147"/>
        <v>2447652</v>
      </c>
      <c r="H892">
        <v>2675</v>
      </c>
      <c r="I892">
        <v>233</v>
      </c>
      <c r="J892" s="77"/>
      <c r="K892" s="77"/>
      <c r="L892">
        <v>30396</v>
      </c>
      <c r="M892" s="19">
        <v>1721</v>
      </c>
      <c r="N892">
        <f t="shared" si="140"/>
        <v>6.2972263309369017E-2</v>
      </c>
      <c r="O892">
        <f t="shared" si="141"/>
        <v>24918</v>
      </c>
      <c r="P892">
        <v>2980</v>
      </c>
      <c r="Q892">
        <v>73</v>
      </c>
      <c r="R892">
        <f t="shared" si="144"/>
        <v>27416</v>
      </c>
      <c r="S892">
        <f t="shared" si="145"/>
        <v>1648</v>
      </c>
      <c r="T892">
        <f t="shared" si="142"/>
        <v>2.6920551543007223E-2</v>
      </c>
      <c r="U892">
        <f t="shared" si="143"/>
        <v>6.6046951511644553E-2</v>
      </c>
      <c r="V892">
        <f t="shared" si="146"/>
        <v>22959.857142857141</v>
      </c>
      <c r="W892">
        <f t="shared" si="149"/>
        <v>1958.1428571428571</v>
      </c>
      <c r="X892">
        <f t="shared" si="150"/>
        <v>1516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5158</v>
      </c>
      <c r="C893">
        <v>7722</v>
      </c>
      <c r="D893">
        <v>1229</v>
      </c>
      <c r="E893">
        <v>229</v>
      </c>
      <c r="F893">
        <v>1171</v>
      </c>
      <c r="G893">
        <f t="shared" si="147"/>
        <v>2448823</v>
      </c>
      <c r="H893">
        <v>2091</v>
      </c>
      <c r="I893">
        <v>236</v>
      </c>
      <c r="J893" s="77"/>
      <c r="K893" s="77"/>
      <c r="L893">
        <v>16629</v>
      </c>
      <c r="M893">
        <v>1375</v>
      </c>
      <c r="N893">
        <f t="shared" si="140"/>
        <v>6.4650795441724015E-2</v>
      </c>
      <c r="O893">
        <f t="shared" si="141"/>
        <v>24056.714285714286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61102161062367E-2</v>
      </c>
      <c r="V893">
        <f t="shared" si="146"/>
        <v>22257.571428571428</v>
      </c>
      <c r="W893">
        <f t="shared" si="149"/>
        <v>1799.1428571428571</v>
      </c>
      <c r="X893">
        <f t="shared" si="150"/>
        <v>1504.8571428571429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0319</v>
      </c>
      <c r="C894">
        <v>5161</v>
      </c>
      <c r="D894">
        <v>869</v>
      </c>
      <c r="E894">
        <v>130</v>
      </c>
      <c r="F894">
        <v>769</v>
      </c>
      <c r="G894">
        <f t="shared" si="147"/>
        <v>2449592</v>
      </c>
      <c r="H894">
        <v>1131</v>
      </c>
      <c r="I894">
        <v>144</v>
      </c>
      <c r="J894" s="77"/>
      <c r="K894" s="77"/>
      <c r="L894">
        <v>8628</v>
      </c>
      <c r="M894" s="19">
        <v>950</v>
      </c>
      <c r="N894">
        <f t="shared" si="140"/>
        <v>6.5000240407731516E-2</v>
      </c>
      <c r="O894">
        <f t="shared" si="141"/>
        <v>23769.142857142859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802477883009081E-2</v>
      </c>
      <c r="V894">
        <f t="shared" si="146"/>
        <v>21977.285714285714</v>
      </c>
      <c r="W894">
        <f t="shared" si="149"/>
        <v>1791.8571428571429</v>
      </c>
      <c r="X894">
        <f t="shared" si="150"/>
        <v>1495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5395</v>
      </c>
      <c r="C895">
        <v>5076</v>
      </c>
      <c r="D895">
        <v>781</v>
      </c>
      <c r="E895">
        <v>141</v>
      </c>
      <c r="F895">
        <v>676</v>
      </c>
      <c r="G895">
        <f t="shared" si="147"/>
        <v>2450268</v>
      </c>
      <c r="H895">
        <v>1156</v>
      </c>
      <c r="I895">
        <v>150</v>
      </c>
      <c r="J895" s="77"/>
      <c r="K895" s="77"/>
      <c r="L895">
        <v>7944</v>
      </c>
      <c r="M895" s="19">
        <v>846</v>
      </c>
      <c r="N895">
        <f t="shared" si="140"/>
        <v>6.5213145173104156E-2</v>
      </c>
      <c r="O895">
        <f t="shared" si="141"/>
        <v>23404.571428571428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329954367450985E-2</v>
      </c>
      <c r="V895">
        <f t="shared" si="146"/>
        <v>21632.428571428572</v>
      </c>
      <c r="W895">
        <f t="shared" si="149"/>
        <v>1772.1428571428571</v>
      </c>
      <c r="X895">
        <f t="shared" si="150"/>
        <v>1478.1428571428571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798782</v>
      </c>
      <c r="C896">
        <v>3387</v>
      </c>
      <c r="D896">
        <v>491</v>
      </c>
      <c r="E896">
        <v>109</v>
      </c>
      <c r="F896">
        <v>528</v>
      </c>
      <c r="G896">
        <f t="shared" si="147"/>
        <v>2450796</v>
      </c>
      <c r="H896">
        <v>860</v>
      </c>
      <c r="I896">
        <v>114</v>
      </c>
      <c r="J896" s="77"/>
      <c r="K896" s="77"/>
      <c r="L896">
        <v>7007</v>
      </c>
      <c r="M896" s="19">
        <v>551</v>
      </c>
      <c r="N896">
        <f t="shared" si="140"/>
        <v>6.9624798037220992E-2</v>
      </c>
      <c r="O896">
        <f t="shared" si="141"/>
        <v>19098.285714285714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804794658300143E-2</v>
      </c>
      <c r="V896">
        <f t="shared" si="146"/>
        <v>17757.857142857141</v>
      </c>
      <c r="W896">
        <f t="shared" si="149"/>
        <v>1340.4285714285713</v>
      </c>
      <c r="X896">
        <f t="shared" si="150"/>
        <v>1292.8571428571429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2534</v>
      </c>
      <c r="C897">
        <v>13752</v>
      </c>
      <c r="D897">
        <v>2134</v>
      </c>
      <c r="E897">
        <v>369</v>
      </c>
      <c r="F897">
        <v>1658</v>
      </c>
      <c r="G897">
        <f t="shared" si="147"/>
        <v>2452454</v>
      </c>
      <c r="H897">
        <v>2865</v>
      </c>
      <c r="I897">
        <v>386</v>
      </c>
      <c r="J897" s="77"/>
      <c r="K897" s="77"/>
      <c r="L897">
        <v>35063</v>
      </c>
      <c r="M897" s="19">
        <v>2337</v>
      </c>
      <c r="N897">
        <f t="shared" si="140"/>
        <v>7.1305632502308397E-2</v>
      </c>
      <c r="O897">
        <f t="shared" si="141"/>
        <v>19339.285714285714</v>
      </c>
      <c r="P897">
        <v>2097</v>
      </c>
      <c r="Q897">
        <v>62</v>
      </c>
      <c r="R897">
        <f t="shared" si="144"/>
        <v>32966</v>
      </c>
      <c r="S897">
        <f t="shared" si="145"/>
        <v>2275</v>
      </c>
      <c r="T897">
        <f t="shared" si="142"/>
        <v>2.7883396704689482E-2</v>
      </c>
      <c r="U897">
        <f t="shared" si="143"/>
        <v>7.4280166698238309E-2</v>
      </c>
      <c r="V897">
        <f t="shared" si="146"/>
        <v>18099.428571428572</v>
      </c>
      <c r="W897">
        <f t="shared" si="149"/>
        <v>1239.8571428571429</v>
      </c>
      <c r="X897">
        <f t="shared" si="150"/>
        <v>1344.4285714285713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3888</v>
      </c>
      <c r="C898">
        <v>11354</v>
      </c>
      <c r="D898">
        <v>1873</v>
      </c>
      <c r="E898">
        <v>276</v>
      </c>
      <c r="F898">
        <v>1478</v>
      </c>
      <c r="G898">
        <f t="shared" si="147"/>
        <v>2453932</v>
      </c>
      <c r="H898">
        <v>2685</v>
      </c>
      <c r="I898">
        <v>286</v>
      </c>
      <c r="J898" s="77"/>
      <c r="K898" s="77"/>
      <c r="L898">
        <v>27564</v>
      </c>
      <c r="M898">
        <v>2008</v>
      </c>
      <c r="N898">
        <f t="shared" si="140"/>
        <v>7.3466385450833518E-2</v>
      </c>
      <c r="O898">
        <f t="shared" si="141"/>
        <v>19033</v>
      </c>
      <c r="P898">
        <v>357</v>
      </c>
      <c r="Q898">
        <v>4</v>
      </c>
      <c r="R898">
        <f t="shared" si="144"/>
        <v>27207</v>
      </c>
      <c r="S898">
        <f t="shared" si="145"/>
        <v>2004</v>
      </c>
      <c r="T898">
        <f t="shared" si="142"/>
        <v>2.7205408886027044E-2</v>
      </c>
      <c r="U898">
        <f t="shared" si="143"/>
        <v>7.572882797061857E-2</v>
      </c>
      <c r="V898">
        <f t="shared" si="146"/>
        <v>18145.571428571428</v>
      </c>
      <c r="W898">
        <f t="shared" si="149"/>
        <v>887.42857142857144</v>
      </c>
      <c r="X898">
        <f t="shared" si="150"/>
        <v>1374.1428571428571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4210</v>
      </c>
      <c r="C899">
        <v>10322</v>
      </c>
      <c r="D899">
        <v>1696</v>
      </c>
      <c r="E899">
        <v>268</v>
      </c>
      <c r="F899">
        <v>1467</v>
      </c>
      <c r="G899">
        <f t="shared" si="147"/>
        <v>2455399</v>
      </c>
      <c r="H899">
        <v>2750</v>
      </c>
      <c r="I899">
        <v>270</v>
      </c>
      <c r="J899" s="77"/>
      <c r="K899" s="77"/>
      <c r="L899">
        <v>26874</v>
      </c>
      <c r="M899" s="19">
        <v>1859</v>
      </c>
      <c r="N899">
        <f t="shared" si="140"/>
        <v>7.6525144747087714E-2</v>
      </c>
      <c r="O899">
        <f t="shared" si="141"/>
        <v>18529.857142857141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3212</v>
      </c>
      <c r="C900">
        <v>9002</v>
      </c>
      <c r="D900">
        <v>1512</v>
      </c>
      <c r="E900">
        <v>252</v>
      </c>
      <c r="F900">
        <v>1203</v>
      </c>
      <c r="G900">
        <f t="shared" si="147"/>
        <v>2456602</v>
      </c>
      <c r="H900">
        <v>2168</v>
      </c>
      <c r="I900">
        <v>262</v>
      </c>
      <c r="J900" s="77"/>
      <c r="K900" s="77"/>
      <c r="L900">
        <v>18269</v>
      </c>
      <c r="M900">
        <v>1642</v>
      </c>
      <c r="N900">
        <f t="shared" si="140"/>
        <v>7.7602417985671759E-2</v>
      </c>
      <c r="O900">
        <f t="shared" si="141"/>
        <v>18764.142857142859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49182</v>
      </c>
      <c r="C901">
        <v>5970</v>
      </c>
      <c r="D901">
        <v>1046</v>
      </c>
      <c r="E901">
        <v>181</v>
      </c>
      <c r="F901">
        <v>829</v>
      </c>
      <c r="G901">
        <f t="shared" si="147"/>
        <v>2457431</v>
      </c>
      <c r="H901">
        <v>1367</v>
      </c>
      <c r="I901">
        <v>190</v>
      </c>
      <c r="J901" s="77"/>
      <c r="K901" s="77"/>
      <c r="L901">
        <v>9565</v>
      </c>
      <c r="M901" s="19">
        <v>1139</v>
      </c>
      <c r="N901">
        <f t="shared" si="140"/>
        <v>7.8481471962263585E-2</v>
      </c>
      <c r="O901">
        <f t="shared" si="141"/>
        <v>18898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4593</v>
      </c>
      <c r="C902">
        <v>5411</v>
      </c>
      <c r="D902">
        <v>1001</v>
      </c>
      <c r="E902">
        <v>196</v>
      </c>
      <c r="F902">
        <v>598</v>
      </c>
      <c r="G902">
        <f t="shared" si="147"/>
        <v>2458029</v>
      </c>
      <c r="H902">
        <v>1079</v>
      </c>
      <c r="I902">
        <v>201</v>
      </c>
      <c r="J902" s="77"/>
      <c r="K902" s="77"/>
      <c r="L902">
        <v>8972</v>
      </c>
      <c r="M902" s="19">
        <v>1086</v>
      </c>
      <c r="N902">
        <f t="shared" si="140"/>
        <v>7.9676553100199526E-2</v>
      </c>
      <c r="O902">
        <f t="shared" si="141"/>
        <v>19044.857142857141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6233</v>
      </c>
      <c r="C903">
        <v>11640</v>
      </c>
      <c r="D903">
        <v>1862</v>
      </c>
      <c r="E903">
        <v>282</v>
      </c>
      <c r="F903">
        <v>1396</v>
      </c>
      <c r="G903">
        <f t="shared" si="147"/>
        <v>2459425</v>
      </c>
      <c r="H903">
        <v>2915</v>
      </c>
      <c r="I903">
        <v>293</v>
      </c>
      <c r="J903" s="77"/>
      <c r="K903" s="77"/>
      <c r="L903">
        <v>28960</v>
      </c>
      <c r="M903" s="19">
        <v>2087</v>
      </c>
      <c r="N903">
        <f t="shared" si="140"/>
        <v>7.8303825023990928E-2</v>
      </c>
      <c r="O903">
        <f t="shared" si="141"/>
        <v>22181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7364</v>
      </c>
      <c r="C904">
        <v>11131</v>
      </c>
      <c r="D904">
        <v>1841</v>
      </c>
      <c r="E904">
        <v>283</v>
      </c>
      <c r="F904">
        <v>1078</v>
      </c>
      <c r="G904">
        <f t="shared" si="147"/>
        <v>2460503</v>
      </c>
      <c r="H904">
        <v>2154</v>
      </c>
      <c r="I904">
        <v>298</v>
      </c>
      <c r="J904" s="77"/>
      <c r="K904" s="77"/>
      <c r="L904">
        <v>26439</v>
      </c>
      <c r="M904" s="19">
        <v>1980</v>
      </c>
      <c r="N904">
        <f t="shared" ref="N904:N968" si="152">((SUM(M898:M904))/(SUM(L898:L904)))</f>
        <v>8.0474349269995846E-2</v>
      </c>
      <c r="O904">
        <f t="shared" ref="O904:O968" si="153">AVERAGE(L898:L904)</f>
        <v>20949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7567</v>
      </c>
      <c r="C905">
        <v>10203</v>
      </c>
      <c r="D905">
        <v>1613</v>
      </c>
      <c r="E905">
        <v>254</v>
      </c>
      <c r="F905">
        <v>1428</v>
      </c>
      <c r="G905">
        <f t="shared" si="147"/>
        <v>2461931</v>
      </c>
      <c r="H905">
        <v>2557</v>
      </c>
      <c r="I905">
        <v>266</v>
      </c>
      <c r="J905" s="77"/>
      <c r="K905" s="77"/>
      <c r="L905">
        <v>23572</v>
      </c>
      <c r="M905" s="19">
        <v>1753</v>
      </c>
      <c r="N905">
        <f t="shared" si="152"/>
        <v>8.0938794680724291E-2</v>
      </c>
      <c r="O905">
        <f t="shared" si="153"/>
        <v>20378.714285714286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7141</v>
      </c>
      <c r="C906">
        <v>9574</v>
      </c>
      <c r="D906">
        <v>1555</v>
      </c>
      <c r="E906">
        <v>239</v>
      </c>
      <c r="F906">
        <v>1376</v>
      </c>
      <c r="G906">
        <f t="shared" si="147"/>
        <v>2463307</v>
      </c>
      <c r="H906">
        <v>2522</v>
      </c>
      <c r="I906">
        <v>246</v>
      </c>
      <c r="J906" s="77"/>
      <c r="K906" s="77"/>
      <c r="L906">
        <v>23404</v>
      </c>
      <c r="M906" s="19">
        <v>1700</v>
      </c>
      <c r="N906">
        <f t="shared" si="152"/>
        <v>8.1814328105129286E-2</v>
      </c>
      <c r="O906">
        <f t="shared" si="153"/>
        <v>19883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5823</v>
      </c>
      <c r="C907">
        <v>8682</v>
      </c>
      <c r="D907">
        <v>1384</v>
      </c>
      <c r="E907">
        <v>203</v>
      </c>
      <c r="F907">
        <v>1285</v>
      </c>
      <c r="G907">
        <f t="shared" si="147"/>
        <v>2464592</v>
      </c>
      <c r="H907">
        <v>2086</v>
      </c>
      <c r="I907">
        <v>209</v>
      </c>
      <c r="J907" s="77"/>
      <c r="K907" s="77"/>
      <c r="L907">
        <v>17211</v>
      </c>
      <c r="M907" s="19">
        <v>1531</v>
      </c>
      <c r="N907">
        <f t="shared" si="152"/>
        <v>8.1637381174750043E-2</v>
      </c>
      <c r="O907">
        <f t="shared" si="153"/>
        <v>19731.857142857141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1216</v>
      </c>
      <c r="C908">
        <v>5393</v>
      </c>
      <c r="D908">
        <v>881</v>
      </c>
      <c r="E908">
        <v>145</v>
      </c>
      <c r="F908">
        <v>650</v>
      </c>
      <c r="G908">
        <f t="shared" si="147"/>
        <v>2465242</v>
      </c>
      <c r="H908">
        <v>1034</v>
      </c>
      <c r="I908">
        <v>153</v>
      </c>
      <c r="J908" s="77"/>
      <c r="K908" s="77"/>
      <c r="L908">
        <v>8810</v>
      </c>
      <c r="M908" s="19">
        <v>980</v>
      </c>
      <c r="N908">
        <f t="shared" si="152"/>
        <v>8.0928600547434629E-2</v>
      </c>
      <c r="O908">
        <f t="shared" si="153"/>
        <v>19624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6553</v>
      </c>
      <c r="C909">
        <v>5337</v>
      </c>
      <c r="D909">
        <v>988</v>
      </c>
      <c r="E909">
        <v>159</v>
      </c>
      <c r="F909">
        <v>505</v>
      </c>
      <c r="G909">
        <f t="shared" si="147"/>
        <v>2465747</v>
      </c>
      <c r="H909">
        <v>825</v>
      </c>
      <c r="I909">
        <v>162</v>
      </c>
      <c r="J909" s="77"/>
      <c r="K909" s="77"/>
      <c r="L909">
        <v>8709</v>
      </c>
      <c r="M909" s="19">
        <v>1090</v>
      </c>
      <c r="N909">
        <f t="shared" si="152"/>
        <v>8.1113015572006855E-2</v>
      </c>
      <c r="O909">
        <f t="shared" si="153"/>
        <v>19586.428571428572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7551</v>
      </c>
      <c r="C910">
        <v>10998</v>
      </c>
      <c r="D910">
        <v>1901</v>
      </c>
      <c r="E910">
        <v>343</v>
      </c>
      <c r="F910">
        <v>1215</v>
      </c>
      <c r="G910">
        <f t="shared" si="147"/>
        <v>2466962</v>
      </c>
      <c r="H910">
        <v>2726</v>
      </c>
      <c r="I910">
        <v>351</v>
      </c>
      <c r="J910" s="77"/>
      <c r="K910" s="77"/>
      <c r="L910">
        <v>28371</v>
      </c>
      <c r="M910" s="19">
        <v>2083</v>
      </c>
      <c r="N910">
        <f t="shared" si="152"/>
        <v>8.1433678103665502E-2</v>
      </c>
      <c r="O910">
        <f t="shared" si="153"/>
        <v>19502.285714285714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38427</v>
      </c>
      <c r="C911">
        <v>10876</v>
      </c>
      <c r="D911">
        <v>1838</v>
      </c>
      <c r="E911">
        <v>271</v>
      </c>
      <c r="F911">
        <v>1142</v>
      </c>
      <c r="G911">
        <f t="shared" si="147"/>
        <v>2468104</v>
      </c>
      <c r="H911">
        <v>2139</v>
      </c>
      <c r="I911">
        <v>281</v>
      </c>
      <c r="J911" s="77"/>
      <c r="K911" s="77"/>
      <c r="L911">
        <v>25332</v>
      </c>
      <c r="M911" s="19">
        <v>2005</v>
      </c>
      <c r="N911">
        <f t="shared" si="152"/>
        <v>8.2284043158135728E-2</v>
      </c>
      <c r="O911">
        <f t="shared" si="153"/>
        <v>19344.14285714285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48817</v>
      </c>
      <c r="C912">
        <v>10390</v>
      </c>
      <c r="D912">
        <v>1682</v>
      </c>
      <c r="E912">
        <v>280</v>
      </c>
      <c r="F912">
        <v>1426</v>
      </c>
      <c r="G912">
        <f t="shared" si="147"/>
        <v>2469530</v>
      </c>
      <c r="H912">
        <v>2532</v>
      </c>
      <c r="I912">
        <v>291</v>
      </c>
      <c r="J912" s="77"/>
      <c r="K912" s="77"/>
      <c r="L912">
        <v>23673</v>
      </c>
      <c r="M912" s="19">
        <v>1837</v>
      </c>
      <c r="N912">
        <f t="shared" si="152"/>
        <v>8.2842594642461811E-2</v>
      </c>
      <c r="O912">
        <f t="shared" si="153"/>
        <v>19358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58780</v>
      </c>
      <c r="C913">
        <v>9963</v>
      </c>
      <c r="D913">
        <v>1551</v>
      </c>
      <c r="E913">
        <v>269</v>
      </c>
      <c r="F913">
        <v>1152</v>
      </c>
      <c r="G913">
        <f t="shared" si="147"/>
        <v>2470682</v>
      </c>
      <c r="H913">
        <v>2427</v>
      </c>
      <c r="I913">
        <v>279</v>
      </c>
      <c r="J913" s="77"/>
      <c r="K913" s="77"/>
      <c r="L913">
        <v>23809</v>
      </c>
      <c r="M913" s="19">
        <v>1710</v>
      </c>
      <c r="N913">
        <f t="shared" si="152"/>
        <v>8.2669315380936609E-2</v>
      </c>
      <c r="O913">
        <f t="shared" si="153"/>
        <v>19416.428571428572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7381</v>
      </c>
      <c r="C914">
        <v>8601</v>
      </c>
      <c r="D914">
        <v>1399</v>
      </c>
      <c r="E914">
        <v>199</v>
      </c>
      <c r="F914">
        <v>1025</v>
      </c>
      <c r="G914">
        <f t="shared" si="147"/>
        <v>2471707</v>
      </c>
      <c r="H914">
        <v>1749</v>
      </c>
      <c r="I914">
        <v>207</v>
      </c>
      <c r="J914" s="77"/>
      <c r="K914" s="77"/>
      <c r="L914">
        <v>16939</v>
      </c>
      <c r="M914" s="19">
        <v>1565</v>
      </c>
      <c r="N914">
        <f t="shared" si="152"/>
        <v>8.3085747145079367E-2</v>
      </c>
      <c r="O914">
        <f t="shared" si="153"/>
        <v>19377.571428571428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2823</v>
      </c>
      <c r="C915">
        <v>5442</v>
      </c>
      <c r="D915">
        <v>894</v>
      </c>
      <c r="E915">
        <v>163</v>
      </c>
      <c r="F915">
        <v>718</v>
      </c>
      <c r="G915">
        <f t="shared" si="147"/>
        <v>2472425</v>
      </c>
      <c r="H915">
        <v>1089</v>
      </c>
      <c r="I915">
        <v>170</v>
      </c>
      <c r="J915" s="77"/>
      <c r="K915" s="77"/>
      <c r="L915">
        <v>8907</v>
      </c>
      <c r="M915" s="19">
        <v>1010</v>
      </c>
      <c r="N915">
        <f t="shared" si="152"/>
        <v>8.3247384706055694E-2</v>
      </c>
      <c r="O915">
        <f t="shared" si="153"/>
        <v>19391.428571428572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78164</v>
      </c>
      <c r="C916">
        <v>5341</v>
      </c>
      <c r="D916">
        <v>956</v>
      </c>
      <c r="E916">
        <v>153</v>
      </c>
      <c r="F916">
        <v>618</v>
      </c>
      <c r="G916">
        <f t="shared" si="147"/>
        <v>2473043</v>
      </c>
      <c r="H916">
        <v>932</v>
      </c>
      <c r="I916">
        <v>163</v>
      </c>
      <c r="J916" s="77"/>
      <c r="K916" s="77"/>
      <c r="L916">
        <v>8672</v>
      </c>
      <c r="M916" s="19">
        <v>1063</v>
      </c>
      <c r="N916">
        <f t="shared" si="152"/>
        <v>8.3071118545647485E-2</v>
      </c>
      <c r="O916">
        <f t="shared" si="153"/>
        <v>19386.142857142859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89320</v>
      </c>
      <c r="C917">
        <v>11156</v>
      </c>
      <c r="D917">
        <v>1778</v>
      </c>
      <c r="E917">
        <v>310</v>
      </c>
      <c r="F917">
        <v>1238</v>
      </c>
      <c r="G917">
        <f t="shared" si="147"/>
        <v>2474281</v>
      </c>
      <c r="H917">
        <v>2770</v>
      </c>
      <c r="I917">
        <v>334</v>
      </c>
      <c r="J917" s="77"/>
      <c r="K917" s="77"/>
      <c r="L917">
        <v>28250</v>
      </c>
      <c r="M917" s="19">
        <v>1972</v>
      </c>
      <c r="N917">
        <f t="shared" si="152"/>
        <v>8.2326562523048777E-2</v>
      </c>
      <c r="O917">
        <f t="shared" si="153"/>
        <v>19368.857142857141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0059</v>
      </c>
      <c r="C918">
        <v>10739</v>
      </c>
      <c r="D918">
        <v>1690</v>
      </c>
      <c r="E918">
        <v>239</v>
      </c>
      <c r="F918">
        <v>1022</v>
      </c>
      <c r="G918">
        <f t="shared" si="147"/>
        <v>2475303</v>
      </c>
      <c r="H918">
        <v>1911</v>
      </c>
      <c r="I918">
        <v>246</v>
      </c>
      <c r="J918" s="77"/>
      <c r="K918" s="77"/>
      <c r="L918">
        <v>24806</v>
      </c>
      <c r="M918" s="19">
        <v>1854</v>
      </c>
      <c r="N918">
        <f t="shared" si="152"/>
        <v>8.1529143466413934E-2</v>
      </c>
      <c r="O918">
        <f t="shared" si="153"/>
        <v>19293.714285714286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0161</v>
      </c>
      <c r="C919">
        <v>10102</v>
      </c>
      <c r="D919">
        <v>1569</v>
      </c>
      <c r="E919">
        <v>250</v>
      </c>
      <c r="F919">
        <v>1325</v>
      </c>
      <c r="G919">
        <f t="shared" si="147"/>
        <v>2476628</v>
      </c>
      <c r="H919">
        <v>2219</v>
      </c>
      <c r="I919">
        <v>257</v>
      </c>
      <c r="J919" s="77"/>
      <c r="K919" s="77"/>
      <c r="L919">
        <v>23131</v>
      </c>
      <c r="M919" s="19">
        <v>1719</v>
      </c>
      <c r="N919">
        <f t="shared" si="152"/>
        <v>8.0980418395111289E-2</v>
      </c>
      <c r="O919">
        <f t="shared" si="153"/>
        <v>19216.285714285714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19400</v>
      </c>
      <c r="C920">
        <v>9239</v>
      </c>
      <c r="D920">
        <v>1422</v>
      </c>
      <c r="E920">
        <v>206</v>
      </c>
      <c r="F920">
        <v>1295</v>
      </c>
      <c r="G920">
        <f t="shared" si="147"/>
        <v>2477923</v>
      </c>
      <c r="H920">
        <v>2473</v>
      </c>
      <c r="I920">
        <v>214</v>
      </c>
      <c r="J920" s="77"/>
      <c r="K920" s="77"/>
      <c r="L920">
        <v>22517</v>
      </c>
      <c r="M920" s="19">
        <v>1594</v>
      </c>
      <c r="N920">
        <f t="shared" si="152"/>
        <v>8.0895047364549402E-2</v>
      </c>
      <c r="O920">
        <f t="shared" si="153"/>
        <v>19031.714285714286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7867</v>
      </c>
      <c r="C921">
        <v>8467</v>
      </c>
      <c r="D921">
        <v>1338</v>
      </c>
      <c r="E921">
        <v>175</v>
      </c>
      <c r="F921">
        <v>1077</v>
      </c>
      <c r="G921">
        <f t="shared" si="147"/>
        <v>2479000</v>
      </c>
      <c r="H921">
        <v>1912</v>
      </c>
      <c r="I921">
        <v>184</v>
      </c>
      <c r="J921" s="77"/>
      <c r="K921" s="77"/>
      <c r="L921">
        <v>16130</v>
      </c>
      <c r="M921" s="19">
        <v>1490</v>
      </c>
      <c r="N921">
        <f t="shared" si="152"/>
        <v>8.0822879928707902E-2</v>
      </c>
      <c r="O921">
        <f t="shared" si="153"/>
        <v>18916.142857142859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3147</v>
      </c>
      <c r="C922">
        <v>5280</v>
      </c>
      <c r="D922">
        <v>872</v>
      </c>
      <c r="E922">
        <v>150</v>
      </c>
      <c r="F922">
        <v>633</v>
      </c>
      <c r="G922">
        <f t="shared" si="147"/>
        <v>2479633</v>
      </c>
      <c r="H922">
        <v>909</v>
      </c>
      <c r="I922">
        <v>190</v>
      </c>
      <c r="J922" s="77"/>
      <c r="K922" s="77"/>
      <c r="L922">
        <v>8549</v>
      </c>
      <c r="M922" s="19">
        <v>962</v>
      </c>
      <c r="N922">
        <f t="shared" si="152"/>
        <v>8.0678505168301093E-2</v>
      </c>
      <c r="O922">
        <f t="shared" si="153"/>
        <v>18865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38498</v>
      </c>
      <c r="C923">
        <v>5351</v>
      </c>
      <c r="D923">
        <v>884</v>
      </c>
      <c r="E923">
        <v>115</v>
      </c>
      <c r="F923">
        <v>458</v>
      </c>
      <c r="G923">
        <f t="shared" si="147"/>
        <v>2480091</v>
      </c>
      <c r="H923">
        <v>781</v>
      </c>
      <c r="I923">
        <v>122</v>
      </c>
      <c r="J923" s="77"/>
      <c r="K923" s="77"/>
      <c r="L923">
        <v>8456</v>
      </c>
      <c r="M923" s="19">
        <v>968</v>
      </c>
      <c r="N923">
        <f t="shared" si="152"/>
        <v>8.0090109906780241E-2</v>
      </c>
      <c r="O923">
        <f t="shared" si="153"/>
        <v>18834.142857142859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49218</v>
      </c>
      <c r="C924">
        <v>10720</v>
      </c>
      <c r="D924">
        <v>1665</v>
      </c>
      <c r="E924">
        <v>263</v>
      </c>
      <c r="F924">
        <v>1211</v>
      </c>
      <c r="G924">
        <f t="shared" ref="G924:G987" si="154">F924+G923</f>
        <v>2481302</v>
      </c>
      <c r="H924">
        <v>2777</v>
      </c>
      <c r="I924">
        <v>268</v>
      </c>
      <c r="J924" s="77"/>
      <c r="K924" s="77"/>
      <c r="L924">
        <v>26631</v>
      </c>
      <c r="M924" s="19">
        <v>1896</v>
      </c>
      <c r="N924">
        <f t="shared" si="152"/>
        <v>8.0502227000460752E-2</v>
      </c>
      <c r="O924">
        <f t="shared" si="153"/>
        <v>18602.857142857141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59449</v>
      </c>
      <c r="C925">
        <v>10231</v>
      </c>
      <c r="D925">
        <v>1596</v>
      </c>
      <c r="E925">
        <v>253</v>
      </c>
      <c r="F925">
        <v>1106</v>
      </c>
      <c r="G925">
        <f t="shared" si="154"/>
        <v>2482408</v>
      </c>
      <c r="H925">
        <v>1782</v>
      </c>
      <c r="I925">
        <v>260</v>
      </c>
      <c r="J925" s="77"/>
      <c r="K925" s="77"/>
      <c r="L925">
        <v>23852</v>
      </c>
      <c r="M925" s="19">
        <v>1750</v>
      </c>
      <c r="N925">
        <f t="shared" si="152"/>
        <v>8.0291801401760704E-2</v>
      </c>
      <c r="O925">
        <f t="shared" si="153"/>
        <v>18466.571428571428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68762</v>
      </c>
      <c r="C926">
        <v>9313</v>
      </c>
      <c r="D926">
        <v>1509</v>
      </c>
      <c r="E926">
        <v>242</v>
      </c>
      <c r="F926">
        <v>1371</v>
      </c>
      <c r="G926">
        <f t="shared" si="154"/>
        <v>2483779</v>
      </c>
      <c r="H926">
        <v>2254</v>
      </c>
      <c r="I926">
        <v>249</v>
      </c>
      <c r="J926" s="77"/>
      <c r="K926" s="77"/>
      <c r="L926">
        <v>21623</v>
      </c>
      <c r="M926" s="19">
        <v>1655</v>
      </c>
      <c r="N926">
        <f t="shared" si="152"/>
        <v>8.073858388515788E-2</v>
      </c>
      <c r="O926">
        <f t="shared" si="153"/>
        <v>18251.142857142859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7355</v>
      </c>
      <c r="C927">
        <v>8593</v>
      </c>
      <c r="D927">
        <v>1370</v>
      </c>
      <c r="E927">
        <v>204</v>
      </c>
      <c r="F927">
        <v>1251</v>
      </c>
      <c r="G927">
        <f t="shared" si="154"/>
        <v>2485030</v>
      </c>
      <c r="H927">
        <v>2549</v>
      </c>
      <c r="I927">
        <v>208</v>
      </c>
      <c r="J927" s="77"/>
      <c r="K927" s="77"/>
      <c r="L927">
        <v>20386</v>
      </c>
      <c r="M927" s="19">
        <v>1530</v>
      </c>
      <c r="N927">
        <f t="shared" si="152"/>
        <v>8.1598700916204317E-2</v>
      </c>
      <c r="O927">
        <f t="shared" si="153"/>
        <v>17946.714285714286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5121</v>
      </c>
      <c r="C928">
        <v>7766</v>
      </c>
      <c r="D928">
        <v>1176</v>
      </c>
      <c r="E928">
        <v>196</v>
      </c>
      <c r="F928">
        <v>1033</v>
      </c>
      <c r="G928">
        <f t="shared" si="154"/>
        <v>2486063</v>
      </c>
      <c r="H928">
        <v>1708</v>
      </c>
      <c r="I928">
        <v>208</v>
      </c>
      <c r="J928" s="77"/>
      <c r="K928" s="77"/>
      <c r="L928">
        <v>14731</v>
      </c>
      <c r="M928" s="19">
        <v>1304</v>
      </c>
      <c r="N928">
        <f t="shared" si="152"/>
        <v>8.1020381878481498E-2</v>
      </c>
      <c r="O928">
        <f t="shared" si="153"/>
        <v>17746.857142857141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0299</v>
      </c>
      <c r="C929">
        <v>5178</v>
      </c>
      <c r="D929">
        <v>853</v>
      </c>
      <c r="E929">
        <v>117</v>
      </c>
      <c r="F929">
        <v>624</v>
      </c>
      <c r="G929">
        <f t="shared" si="154"/>
        <v>2486687</v>
      </c>
      <c r="H929">
        <v>916</v>
      </c>
      <c r="I929">
        <v>124</v>
      </c>
      <c r="J929" s="77"/>
      <c r="K929" s="77"/>
      <c r="L929">
        <v>8219</v>
      </c>
      <c r="M929" s="19">
        <v>946</v>
      </c>
      <c r="N929">
        <f t="shared" si="152"/>
        <v>8.1107039661657165E-2</v>
      </c>
      <c r="O929">
        <f t="shared" si="153"/>
        <v>17699.714285714286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5330</v>
      </c>
      <c r="C930">
        <v>5031</v>
      </c>
      <c r="D930">
        <v>802</v>
      </c>
      <c r="E930">
        <v>147</v>
      </c>
      <c r="F930">
        <v>519</v>
      </c>
      <c r="G930">
        <f t="shared" si="154"/>
        <v>2487206</v>
      </c>
      <c r="H930">
        <v>908</v>
      </c>
      <c r="I930">
        <v>156</v>
      </c>
      <c r="J930" s="77"/>
      <c r="K930" s="77"/>
      <c r="L930">
        <v>8214</v>
      </c>
      <c r="M930" s="19">
        <v>889</v>
      </c>
      <c r="N930">
        <f t="shared" si="152"/>
        <v>8.0626900433460574E-2</v>
      </c>
      <c r="O930">
        <f t="shared" si="153"/>
        <v>17665.142857142859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5613</v>
      </c>
      <c r="C931">
        <v>10283</v>
      </c>
      <c r="D931">
        <v>1648</v>
      </c>
      <c r="E931">
        <v>283</v>
      </c>
      <c r="F931">
        <v>1081</v>
      </c>
      <c r="G931">
        <f t="shared" si="154"/>
        <v>2488287</v>
      </c>
      <c r="H931">
        <v>2345</v>
      </c>
      <c r="I931">
        <v>296</v>
      </c>
      <c r="J931" s="77"/>
      <c r="K931" s="77"/>
      <c r="L931">
        <v>25706</v>
      </c>
      <c r="M931" s="19">
        <v>1834</v>
      </c>
      <c r="N931">
        <f t="shared" si="152"/>
        <v>8.0729400070071941E-2</v>
      </c>
      <c r="O931">
        <f t="shared" si="153"/>
        <v>17533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5289</v>
      </c>
      <c r="C932">
        <v>9676</v>
      </c>
      <c r="D932">
        <v>1473</v>
      </c>
      <c r="E932">
        <v>222</v>
      </c>
      <c r="F932">
        <v>969</v>
      </c>
      <c r="G932">
        <f t="shared" si="154"/>
        <v>2489256</v>
      </c>
      <c r="H932">
        <v>1838</v>
      </c>
      <c r="I932">
        <v>237</v>
      </c>
      <c r="J932" s="77"/>
      <c r="K932" s="77"/>
      <c r="L932">
        <v>22910</v>
      </c>
      <c r="M932" s="19">
        <v>1623</v>
      </c>
      <c r="N932">
        <f t="shared" si="152"/>
        <v>8.0311029731749167E-2</v>
      </c>
      <c r="O932">
        <f t="shared" si="153"/>
        <v>17398.428571428572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4206</v>
      </c>
      <c r="C933">
        <v>8917</v>
      </c>
      <c r="D933">
        <v>1440</v>
      </c>
      <c r="E933">
        <v>186</v>
      </c>
      <c r="F933">
        <v>1135</v>
      </c>
      <c r="G933">
        <f t="shared" si="154"/>
        <v>2490391</v>
      </c>
      <c r="H933">
        <v>1940</v>
      </c>
      <c r="I933">
        <v>206</v>
      </c>
      <c r="J933" s="77"/>
      <c r="K933" s="77"/>
      <c r="L933">
        <v>20224</v>
      </c>
      <c r="M933" s="19">
        <v>1580</v>
      </c>
      <c r="N933">
        <f t="shared" si="152"/>
        <v>8.062131406262979E-2</v>
      </c>
      <c r="O933">
        <f t="shared" si="153"/>
        <v>17198.571428571428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2848</v>
      </c>
      <c r="C934">
        <v>8642</v>
      </c>
      <c r="D934">
        <v>1265</v>
      </c>
      <c r="E934">
        <v>182</v>
      </c>
      <c r="F934">
        <v>1215</v>
      </c>
      <c r="G934">
        <f t="shared" si="154"/>
        <v>2491606</v>
      </c>
      <c r="H934">
        <v>2352</v>
      </c>
      <c r="I934">
        <v>195</v>
      </c>
      <c r="J934" s="77"/>
      <c r="K934" s="77"/>
      <c r="L934">
        <v>20024</v>
      </c>
      <c r="M934" s="19">
        <v>1415</v>
      </c>
      <c r="N934">
        <f t="shared" si="152"/>
        <v>7.9906355183790453E-2</v>
      </c>
      <c r="O934">
        <f t="shared" si="153"/>
        <v>17146.857142857141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0467</v>
      </c>
      <c r="C935">
        <v>7619</v>
      </c>
      <c r="D935">
        <v>1099</v>
      </c>
      <c r="E935">
        <v>182</v>
      </c>
      <c r="F935">
        <v>1146</v>
      </c>
      <c r="G935">
        <f t="shared" si="154"/>
        <v>2492752</v>
      </c>
      <c r="H935">
        <v>1942</v>
      </c>
      <c r="I935">
        <v>195</v>
      </c>
      <c r="J935" s="77"/>
      <c r="K935" s="77"/>
      <c r="L935">
        <v>14136</v>
      </c>
      <c r="M935" s="19">
        <v>1255</v>
      </c>
      <c r="N935">
        <f t="shared" si="152"/>
        <v>7.9894166603869957E-2</v>
      </c>
      <c r="O935">
        <f t="shared" si="153"/>
        <v>17061.857142857141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5463</v>
      </c>
      <c r="C936">
        <v>4996</v>
      </c>
      <c r="D936">
        <v>712</v>
      </c>
      <c r="E936">
        <v>119</v>
      </c>
      <c r="F936">
        <v>626</v>
      </c>
      <c r="G936">
        <f t="shared" si="154"/>
        <v>2493378</v>
      </c>
      <c r="H936">
        <v>958</v>
      </c>
      <c r="I936">
        <v>125</v>
      </c>
      <c r="J936" s="77"/>
      <c r="K936" s="77"/>
      <c r="L936">
        <v>7895</v>
      </c>
      <c r="M936" s="19">
        <v>819</v>
      </c>
      <c r="N936">
        <f t="shared" si="152"/>
        <v>7.9045244272053325E-2</v>
      </c>
      <c r="O936">
        <f t="shared" si="153"/>
        <v>17015.571428571428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0258</v>
      </c>
      <c r="C937">
        <v>4795</v>
      </c>
      <c r="D937">
        <v>781</v>
      </c>
      <c r="E937">
        <v>139</v>
      </c>
      <c r="F937">
        <v>431</v>
      </c>
      <c r="G937">
        <f t="shared" si="154"/>
        <v>2493809</v>
      </c>
      <c r="H937">
        <v>696</v>
      </c>
      <c r="I937">
        <v>148</v>
      </c>
      <c r="J937" s="77"/>
      <c r="K937" s="77"/>
      <c r="L937">
        <v>7730</v>
      </c>
      <c r="M937" s="19">
        <v>876</v>
      </c>
      <c r="N937">
        <f t="shared" si="152"/>
        <v>7.9258166491043197E-2</v>
      </c>
      <c r="O937">
        <f t="shared" si="153"/>
        <v>16946.428571428572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0296</v>
      </c>
      <c r="C938">
        <v>10038</v>
      </c>
      <c r="D938">
        <v>1444</v>
      </c>
      <c r="E938">
        <v>258</v>
      </c>
      <c r="F938">
        <v>1094</v>
      </c>
      <c r="G938">
        <f t="shared" si="154"/>
        <v>2494903</v>
      </c>
      <c r="H938">
        <v>2548</v>
      </c>
      <c r="I938">
        <v>283</v>
      </c>
      <c r="J938" s="77"/>
      <c r="K938" s="77"/>
      <c r="L938">
        <v>24306</v>
      </c>
      <c r="M938" s="19">
        <v>1623</v>
      </c>
      <c r="N938">
        <f t="shared" si="152"/>
        <v>7.8404777137982509E-2</v>
      </c>
      <c r="O938">
        <f t="shared" si="153"/>
        <v>16746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69601</v>
      </c>
      <c r="C939">
        <v>9305</v>
      </c>
      <c r="D939">
        <v>1330</v>
      </c>
      <c r="E939">
        <v>197</v>
      </c>
      <c r="F939">
        <v>1083</v>
      </c>
      <c r="G939">
        <f t="shared" si="154"/>
        <v>2495986</v>
      </c>
      <c r="H939">
        <v>1852</v>
      </c>
      <c r="I939">
        <v>204</v>
      </c>
      <c r="J939" s="77"/>
      <c r="K939" s="77"/>
      <c r="L939">
        <v>21201</v>
      </c>
      <c r="M939" s="19">
        <v>1485</v>
      </c>
      <c r="N939">
        <f t="shared" si="152"/>
        <v>7.8370095917448659E-2</v>
      </c>
      <c r="O939">
        <f t="shared" si="153"/>
        <v>16502.285714285714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78728</v>
      </c>
      <c r="C940">
        <v>9127</v>
      </c>
      <c r="D940">
        <v>1352</v>
      </c>
      <c r="E940">
        <v>225</v>
      </c>
      <c r="F940">
        <v>1280</v>
      </c>
      <c r="G940">
        <f t="shared" si="154"/>
        <v>2497266</v>
      </c>
      <c r="H940">
        <v>2208</v>
      </c>
      <c r="I940">
        <v>241</v>
      </c>
      <c r="J940" s="77"/>
      <c r="K940" s="77"/>
      <c r="L940">
        <v>20518</v>
      </c>
      <c r="M940" s="19">
        <v>1480</v>
      </c>
      <c r="N940">
        <f t="shared" si="152"/>
        <v>7.7307659096796474E-2</v>
      </c>
      <c r="O940">
        <f t="shared" si="153"/>
        <v>16544.285714285714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7025</v>
      </c>
      <c r="C941">
        <v>8297</v>
      </c>
      <c r="D941">
        <v>1255</v>
      </c>
      <c r="E941">
        <v>188</v>
      </c>
      <c r="F941">
        <v>1033</v>
      </c>
      <c r="G941">
        <f t="shared" si="154"/>
        <v>2498299</v>
      </c>
      <c r="H941">
        <v>2061</v>
      </c>
      <c r="I941">
        <v>210</v>
      </c>
      <c r="J941" s="77"/>
      <c r="K941" s="77"/>
      <c r="L941">
        <v>18953</v>
      </c>
      <c r="M941" s="19">
        <v>1372</v>
      </c>
      <c r="N941">
        <f t="shared" si="152"/>
        <v>7.765450282815782E-2</v>
      </c>
      <c r="O941">
        <f t="shared" si="153"/>
        <v>16391.285714285714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4481</v>
      </c>
      <c r="C942">
        <v>7456</v>
      </c>
      <c r="D942">
        <v>1093</v>
      </c>
      <c r="E942">
        <v>169</v>
      </c>
      <c r="F942">
        <v>1038</v>
      </c>
      <c r="G942">
        <f t="shared" si="154"/>
        <v>2499337</v>
      </c>
      <c r="H942">
        <v>1822</v>
      </c>
      <c r="I942">
        <v>176</v>
      </c>
      <c r="J942" s="77"/>
      <c r="K942" s="77"/>
      <c r="L942">
        <v>13586</v>
      </c>
      <c r="M942" s="19">
        <v>1266</v>
      </c>
      <c r="N942">
        <f t="shared" si="152"/>
        <v>7.8124863165453765E-2</v>
      </c>
      <c r="O942">
        <f t="shared" si="153"/>
        <v>16312.714285714286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199365</v>
      </c>
      <c r="C943">
        <v>4884</v>
      </c>
      <c r="D943">
        <v>772</v>
      </c>
      <c r="E943">
        <v>92</v>
      </c>
      <c r="F943">
        <v>647</v>
      </c>
      <c r="G943">
        <f t="shared" si="154"/>
        <v>2499984</v>
      </c>
      <c r="H943">
        <v>994</v>
      </c>
      <c r="I943">
        <v>107</v>
      </c>
      <c r="J943" s="77"/>
      <c r="K943" s="77"/>
      <c r="L943">
        <v>7604</v>
      </c>
      <c r="M943" s="19">
        <v>849</v>
      </c>
      <c r="N943">
        <f t="shared" si="152"/>
        <v>7.8587859312718403E-2</v>
      </c>
      <c r="O943">
        <f t="shared" si="153"/>
        <v>16271.142857142857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4217</v>
      </c>
      <c r="C944">
        <v>4852</v>
      </c>
      <c r="D944">
        <v>834</v>
      </c>
      <c r="E944">
        <v>117</v>
      </c>
      <c r="F944">
        <v>475</v>
      </c>
      <c r="G944">
        <f t="shared" si="154"/>
        <v>2500459</v>
      </c>
      <c r="H944">
        <v>857</v>
      </c>
      <c r="I944">
        <v>123</v>
      </c>
      <c r="J944" s="77"/>
      <c r="K944" s="77"/>
      <c r="L944">
        <v>7613</v>
      </c>
      <c r="M944" s="19">
        <v>914</v>
      </c>
      <c r="N944">
        <f t="shared" si="152"/>
        <v>7.9002645432893009E-2</v>
      </c>
      <c r="O944">
        <f t="shared" si="153"/>
        <v>16254.428571428571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4117</v>
      </c>
      <c r="C945">
        <v>9900</v>
      </c>
      <c r="D945">
        <v>1477</v>
      </c>
      <c r="E945">
        <v>248</v>
      </c>
      <c r="F945">
        <v>1048</v>
      </c>
      <c r="G945">
        <f t="shared" si="154"/>
        <v>2501507</v>
      </c>
      <c r="H945">
        <v>2483</v>
      </c>
      <c r="I945">
        <v>264</v>
      </c>
      <c r="J945" s="77"/>
      <c r="K945" s="77"/>
      <c r="L945">
        <v>23630</v>
      </c>
      <c r="M945" s="19">
        <v>1653</v>
      </c>
      <c r="N945">
        <f t="shared" si="152"/>
        <v>7.974006454179744E-2</v>
      </c>
      <c r="O945">
        <f t="shared" si="153"/>
        <v>16157.857142857143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3483</v>
      </c>
      <c r="C946">
        <v>9366</v>
      </c>
      <c r="D946">
        <v>1425</v>
      </c>
      <c r="E946">
        <v>205</v>
      </c>
      <c r="F946">
        <v>970</v>
      </c>
      <c r="G946">
        <f t="shared" si="154"/>
        <v>2502477</v>
      </c>
      <c r="H946">
        <v>1776</v>
      </c>
      <c r="I946">
        <v>221</v>
      </c>
      <c r="J946" s="77"/>
      <c r="K946" s="77"/>
      <c r="L946">
        <v>20946</v>
      </c>
      <c r="M946" s="19">
        <v>1563</v>
      </c>
      <c r="N946">
        <f t="shared" si="152"/>
        <v>8.0611431103234377E-2</v>
      </c>
      <c r="O946">
        <f t="shared" si="153"/>
        <v>16121.428571428571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2257</v>
      </c>
      <c r="C947">
        <v>8774</v>
      </c>
      <c r="D947">
        <v>1283</v>
      </c>
      <c r="E947">
        <v>205</v>
      </c>
      <c r="F947">
        <v>1016</v>
      </c>
      <c r="G947">
        <f t="shared" si="154"/>
        <v>2503493</v>
      </c>
      <c r="H947">
        <v>1660</v>
      </c>
      <c r="I947">
        <v>214</v>
      </c>
      <c r="J947" s="77"/>
      <c r="K947" s="77"/>
      <c r="L947">
        <v>18975</v>
      </c>
      <c r="M947" s="19">
        <v>1413</v>
      </c>
      <c r="N947">
        <f t="shared" si="152"/>
        <v>8.1126973146342998E-2</v>
      </c>
      <c r="O947">
        <f t="shared" si="153"/>
        <v>15901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0169</v>
      </c>
      <c r="C948">
        <v>7912</v>
      </c>
      <c r="D948">
        <v>1159</v>
      </c>
      <c r="E948">
        <v>166</v>
      </c>
      <c r="F948">
        <v>1046</v>
      </c>
      <c r="G948">
        <f t="shared" si="154"/>
        <v>2504539</v>
      </c>
      <c r="H948">
        <v>2396</v>
      </c>
      <c r="I948">
        <v>178</v>
      </c>
      <c r="J948" s="77"/>
      <c r="K948" s="77"/>
      <c r="L948">
        <v>18298</v>
      </c>
      <c r="M948" s="19">
        <v>1300</v>
      </c>
      <c r="N948">
        <f t="shared" si="152"/>
        <v>8.095651230886021E-2</v>
      </c>
      <c r="O948">
        <f t="shared" si="153"/>
        <v>15807.428571428571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47585</v>
      </c>
      <c r="C949">
        <v>7416</v>
      </c>
      <c r="D949">
        <v>1110</v>
      </c>
      <c r="E949">
        <v>161</v>
      </c>
      <c r="F949">
        <v>782</v>
      </c>
      <c r="G949">
        <f t="shared" si="154"/>
        <v>2505321</v>
      </c>
      <c r="H949">
        <v>1429</v>
      </c>
      <c r="I949">
        <v>177</v>
      </c>
      <c r="J949" s="77"/>
      <c r="K949" s="77"/>
      <c r="L949">
        <v>13666</v>
      </c>
      <c r="M949" s="19">
        <v>1253</v>
      </c>
      <c r="N949">
        <f t="shared" si="152"/>
        <v>8.0780623487338804E-2</v>
      </c>
      <c r="O949">
        <f t="shared" si="153"/>
        <v>15818.857142857143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2519</v>
      </c>
      <c r="C950">
        <v>4934</v>
      </c>
      <c r="D950">
        <v>722</v>
      </c>
      <c r="E950">
        <v>112</v>
      </c>
      <c r="F950">
        <v>502</v>
      </c>
      <c r="G950">
        <f t="shared" si="154"/>
        <v>2505823</v>
      </c>
      <c r="H950">
        <v>777</v>
      </c>
      <c r="I950">
        <v>125</v>
      </c>
      <c r="J950" s="77"/>
      <c r="K950" s="77"/>
      <c r="L950">
        <v>7620</v>
      </c>
      <c r="M950" s="19">
        <v>809</v>
      </c>
      <c r="N950">
        <f t="shared" si="152"/>
        <v>8.0407772600859614E-2</v>
      </c>
      <c r="O950">
        <f t="shared" si="153"/>
        <v>15821.142857142857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57715</v>
      </c>
      <c r="C951">
        <v>5196</v>
      </c>
      <c r="D951">
        <v>700</v>
      </c>
      <c r="E951">
        <v>117</v>
      </c>
      <c r="F951">
        <v>463</v>
      </c>
      <c r="G951">
        <f t="shared" si="154"/>
        <v>2506286</v>
      </c>
      <c r="H951">
        <v>894</v>
      </c>
      <c r="I951">
        <v>127</v>
      </c>
      <c r="J951" s="77"/>
      <c r="K951" s="77"/>
      <c r="L951">
        <v>7967</v>
      </c>
      <c r="M951" s="19">
        <v>791</v>
      </c>
      <c r="N951">
        <f t="shared" si="152"/>
        <v>7.9044481647495099E-2</v>
      </c>
      <c r="O951">
        <f t="shared" si="153"/>
        <v>15871.714285714286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67450</v>
      </c>
      <c r="C952">
        <v>9735</v>
      </c>
      <c r="D952">
        <v>1366</v>
      </c>
      <c r="E952">
        <v>244</v>
      </c>
      <c r="F952">
        <v>1035</v>
      </c>
      <c r="G952">
        <f t="shared" si="154"/>
        <v>2507321</v>
      </c>
      <c r="H952">
        <v>2248</v>
      </c>
      <c r="I952">
        <v>265</v>
      </c>
      <c r="J952" s="77"/>
      <c r="K952" s="77"/>
      <c r="L952">
        <v>23625</v>
      </c>
      <c r="M952" s="19">
        <v>1502</v>
      </c>
      <c r="N952">
        <f t="shared" si="152"/>
        <v>7.7688866486043728E-2</v>
      </c>
      <c r="O952">
        <f t="shared" si="153"/>
        <v>15871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6456</v>
      </c>
      <c r="C953">
        <v>9006</v>
      </c>
      <c r="D953">
        <v>1289</v>
      </c>
      <c r="E953">
        <v>226</v>
      </c>
      <c r="F953">
        <v>869</v>
      </c>
      <c r="G953">
        <f t="shared" si="154"/>
        <v>2508190</v>
      </c>
      <c r="H953">
        <v>1675</v>
      </c>
      <c r="I953">
        <v>236</v>
      </c>
      <c r="J953" s="77"/>
      <c r="K953" s="77"/>
      <c r="L953">
        <v>20459</v>
      </c>
      <c r="M953" s="19">
        <v>1418</v>
      </c>
      <c r="N953">
        <f t="shared" si="152"/>
        <v>7.6720007232619111E-2</v>
      </c>
      <c r="O953">
        <f t="shared" si="153"/>
        <v>15801.428571428571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4966</v>
      </c>
      <c r="C954">
        <v>8510</v>
      </c>
      <c r="D954">
        <v>1194</v>
      </c>
      <c r="E954">
        <v>217</v>
      </c>
      <c r="F954">
        <v>935</v>
      </c>
      <c r="G954">
        <f t="shared" si="154"/>
        <v>2509125</v>
      </c>
      <c r="H954">
        <v>1723</v>
      </c>
      <c r="I954">
        <v>222</v>
      </c>
      <c r="J954" s="77"/>
      <c r="K954" s="77"/>
      <c r="L954">
        <v>19255</v>
      </c>
      <c r="M954" s="19">
        <v>1325</v>
      </c>
      <c r="N954">
        <f t="shared" si="152"/>
        <v>7.5732708089097309E-2</v>
      </c>
      <c r="O954">
        <f t="shared" si="153"/>
        <v>15841.428571428571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3147</v>
      </c>
      <c r="C955">
        <v>8181</v>
      </c>
      <c r="D955">
        <v>1081</v>
      </c>
      <c r="E955">
        <v>188</v>
      </c>
      <c r="F955">
        <v>948</v>
      </c>
      <c r="G955">
        <f t="shared" si="154"/>
        <v>2510073</v>
      </c>
      <c r="H955">
        <v>2044</v>
      </c>
      <c r="I955">
        <v>195</v>
      </c>
      <c r="J955" s="77"/>
      <c r="K955" s="77"/>
      <c r="L955">
        <v>18849</v>
      </c>
      <c r="M955" s="19">
        <v>1204</v>
      </c>
      <c r="N955">
        <f t="shared" si="152"/>
        <v>7.4496818944553622E-2</v>
      </c>
      <c r="O955">
        <f t="shared" si="153"/>
        <v>15920.142857142857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299991</v>
      </c>
      <c r="C956">
        <v>6844</v>
      </c>
      <c r="D956">
        <v>962</v>
      </c>
      <c r="E956">
        <v>154</v>
      </c>
      <c r="F956">
        <v>818</v>
      </c>
      <c r="G956">
        <f t="shared" si="154"/>
        <v>2510891</v>
      </c>
      <c r="H956">
        <v>1426</v>
      </c>
      <c r="I956">
        <v>163</v>
      </c>
      <c r="J956" s="77"/>
      <c r="K956" s="77"/>
      <c r="L956">
        <v>12919</v>
      </c>
      <c r="M956" s="19">
        <v>1069</v>
      </c>
      <c r="N956">
        <f t="shared" si="152"/>
        <v>7.3337308255189984E-2</v>
      </c>
      <c r="O956">
        <f t="shared" si="153"/>
        <v>15813.428571428571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4708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401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94862533155902E-2</v>
      </c>
      <c r="O957">
        <f t="shared" si="153"/>
        <v>15780.428571428571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09769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884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25675724703409E-2</v>
      </c>
      <c r="O958">
        <f t="shared" si="153"/>
        <v>15750.285714285714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5100</v>
      </c>
      <c r="C959">
        <v>5331</v>
      </c>
      <c r="D959">
        <v>542</v>
      </c>
      <c r="E959">
        <v>142</v>
      </c>
      <c r="F959">
        <v>501</v>
      </c>
      <c r="G959">
        <f t="shared" si="154"/>
        <v>2512385</v>
      </c>
      <c r="H959">
        <v>971</v>
      </c>
      <c r="I959">
        <v>149</v>
      </c>
      <c r="J959" s="77"/>
      <c r="K959" s="77"/>
      <c r="L959">
        <v>9432</v>
      </c>
      <c r="M959" s="19">
        <v>612</v>
      </c>
      <c r="N959">
        <f t="shared" si="152"/>
        <v>7.3517317481964203E-2</v>
      </c>
      <c r="O959">
        <f t="shared" si="153"/>
        <v>1372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6846</v>
      </c>
      <c r="C960">
        <v>11746</v>
      </c>
      <c r="D960">
        <v>1579</v>
      </c>
      <c r="E960">
        <v>268</v>
      </c>
      <c r="F960">
        <v>1128</v>
      </c>
      <c r="G960">
        <f t="shared" si="154"/>
        <v>2513513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40238058432523E-2</v>
      </c>
      <c r="O960">
        <f t="shared" si="153"/>
        <v>14786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36882</v>
      </c>
      <c r="C961">
        <v>10036</v>
      </c>
      <c r="D961">
        <v>1370</v>
      </c>
      <c r="E961">
        <v>214</v>
      </c>
      <c r="F961">
        <v>1018</v>
      </c>
      <c r="G961">
        <f t="shared" si="154"/>
        <v>2514531</v>
      </c>
      <c r="H961">
        <v>1865</v>
      </c>
      <c r="I961">
        <v>220</v>
      </c>
      <c r="J961" s="77"/>
      <c r="K961" s="77"/>
      <c r="L961">
        <v>22359</v>
      </c>
      <c r="M961" s="19">
        <v>1491</v>
      </c>
      <c r="N961">
        <f t="shared" si="152"/>
        <v>7.0820201110610839E-2</v>
      </c>
      <c r="O961">
        <f t="shared" si="153"/>
        <v>15229.714285714286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5234</v>
      </c>
      <c r="C962">
        <v>8352</v>
      </c>
      <c r="D962">
        <v>1229</v>
      </c>
      <c r="E962">
        <v>208</v>
      </c>
      <c r="F962">
        <v>947</v>
      </c>
      <c r="G962">
        <f t="shared" si="154"/>
        <v>2515478</v>
      </c>
      <c r="H962">
        <v>1927</v>
      </c>
      <c r="I962">
        <v>223</v>
      </c>
      <c r="J962" s="77"/>
      <c r="K962" s="77"/>
      <c r="L962">
        <v>19606</v>
      </c>
      <c r="M962" s="19">
        <v>1369</v>
      </c>
      <c r="N962">
        <f t="shared" si="152"/>
        <v>7.1857681739859361E-2</v>
      </c>
      <c r="O962">
        <f t="shared" si="153"/>
        <v>15337.857142857143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3146</v>
      </c>
      <c r="C963">
        <v>7912</v>
      </c>
      <c r="D963">
        <v>1085</v>
      </c>
      <c r="E963">
        <v>192</v>
      </c>
      <c r="F963">
        <v>983</v>
      </c>
      <c r="G963">
        <f t="shared" si="154"/>
        <v>2516461</v>
      </c>
      <c r="H963">
        <v>1806</v>
      </c>
      <c r="I963">
        <v>204</v>
      </c>
      <c r="J963" s="77"/>
      <c r="K963" s="77"/>
      <c r="L963">
        <v>14892</v>
      </c>
      <c r="M963" s="19">
        <v>1206</v>
      </c>
      <c r="N963">
        <f t="shared" si="152"/>
        <v>7.1814007938685545E-2</v>
      </c>
      <c r="O963">
        <f t="shared" si="153"/>
        <v>15619.714285714286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58240</v>
      </c>
      <c r="C964">
        <v>5094</v>
      </c>
      <c r="D964">
        <v>751</v>
      </c>
      <c r="E964">
        <v>140</v>
      </c>
      <c r="F964">
        <v>581</v>
      </c>
      <c r="G964">
        <f t="shared" si="154"/>
        <v>2517042</v>
      </c>
      <c r="H964">
        <v>876</v>
      </c>
      <c r="I964">
        <v>155</v>
      </c>
      <c r="J964" s="77"/>
      <c r="K964" s="77"/>
      <c r="L964">
        <v>7981</v>
      </c>
      <c r="M964" s="19">
        <v>838</v>
      </c>
      <c r="N964">
        <f t="shared" si="152"/>
        <v>7.2691712908214315E-2</v>
      </c>
      <c r="O964">
        <f t="shared" si="153"/>
        <v>15704.28571428571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3259</v>
      </c>
      <c r="C965">
        <v>5019</v>
      </c>
      <c r="D965">
        <v>748</v>
      </c>
      <c r="E965">
        <v>154</v>
      </c>
      <c r="F965">
        <v>529</v>
      </c>
      <c r="G965">
        <f t="shared" si="154"/>
        <v>2517571</v>
      </c>
      <c r="H965">
        <v>967</v>
      </c>
      <c r="I965">
        <v>166</v>
      </c>
      <c r="J965" s="77"/>
      <c r="K965" s="77"/>
      <c r="L965">
        <v>7859</v>
      </c>
      <c r="M965" s="19">
        <v>827</v>
      </c>
      <c r="N965">
        <f t="shared" si="152"/>
        <v>7.3459780247743856E-2</v>
      </c>
      <c r="O965">
        <f t="shared" si="153"/>
        <v>15719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75402</v>
      </c>
      <c r="C966">
        <v>12143</v>
      </c>
      <c r="D966">
        <v>1721</v>
      </c>
      <c r="E966">
        <v>324</v>
      </c>
      <c r="F966">
        <v>1271</v>
      </c>
      <c r="G966">
        <f t="shared" si="154"/>
        <v>2518842</v>
      </c>
      <c r="H966">
        <v>2758</v>
      </c>
      <c r="I966">
        <v>350</v>
      </c>
      <c r="J966" s="77"/>
      <c r="K966" s="77"/>
      <c r="L966">
        <v>26474</v>
      </c>
      <c r="M966" s="19">
        <v>1863</v>
      </c>
      <c r="N966">
        <f t="shared" si="152"/>
        <v>7.3452685421994887E-2</v>
      </c>
      <c r="O966">
        <f t="shared" si="153"/>
        <v>18153.571428571428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6438</v>
      </c>
      <c r="C967">
        <v>11036</v>
      </c>
      <c r="D967">
        <v>1589</v>
      </c>
      <c r="E967">
        <v>284</v>
      </c>
      <c r="F967">
        <v>1255</v>
      </c>
      <c r="G967">
        <f t="shared" si="154"/>
        <v>2520097</v>
      </c>
      <c r="H967">
        <v>2199</v>
      </c>
      <c r="I967">
        <v>303</v>
      </c>
      <c r="J967" s="77"/>
      <c r="K967" s="77"/>
      <c r="L967">
        <v>23028</v>
      </c>
      <c r="M967" s="19">
        <v>1705</v>
      </c>
      <c r="N967">
        <f t="shared" si="152"/>
        <v>7.6097185738017492E-2</v>
      </c>
      <c r="O967">
        <f t="shared" si="153"/>
        <v>17457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6754</v>
      </c>
      <c r="C968">
        <v>10316</v>
      </c>
      <c r="D968">
        <v>1447</v>
      </c>
      <c r="E968">
        <v>256</v>
      </c>
      <c r="F968">
        <v>1160</v>
      </c>
      <c r="G968">
        <f t="shared" si="154"/>
        <v>2521257</v>
      </c>
      <c r="H968">
        <v>1823</v>
      </c>
      <c r="I968">
        <v>273</v>
      </c>
      <c r="J968" s="77"/>
      <c r="K968" s="77"/>
      <c r="L968">
        <v>22407</v>
      </c>
      <c r="M968" s="19">
        <v>1580</v>
      </c>
      <c r="N968">
        <f t="shared" si="152"/>
        <v>7.6795340580954954E-2</v>
      </c>
      <c r="O968">
        <f t="shared" si="153"/>
        <v>17463.857142857141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6500</v>
      </c>
      <c r="C969">
        <v>9746</v>
      </c>
      <c r="D969">
        <v>1360</v>
      </c>
      <c r="E969">
        <v>223</v>
      </c>
      <c r="F969">
        <v>1045</v>
      </c>
      <c r="G969">
        <f t="shared" si="154"/>
        <v>2522302</v>
      </c>
      <c r="H969">
        <v>2461</v>
      </c>
      <c r="I969">
        <v>250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9391654625152E-2</v>
      </c>
      <c r="O969">
        <f t="shared" ref="O969:O1032" si="157">AVERAGE(L963:L969)</f>
        <v>17696.714285714286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5721</v>
      </c>
      <c r="C970">
        <v>9221</v>
      </c>
      <c r="D970">
        <v>1239</v>
      </c>
      <c r="E970">
        <v>208</v>
      </c>
      <c r="F970">
        <v>1115</v>
      </c>
      <c r="G970">
        <f t="shared" si="154"/>
        <v>2523417</v>
      </c>
      <c r="H970">
        <v>1947</v>
      </c>
      <c r="I970">
        <v>232</v>
      </c>
      <c r="J970" s="77"/>
      <c r="K970" s="77"/>
      <c r="L970">
        <v>17190</v>
      </c>
      <c r="M970" s="19">
        <v>1364</v>
      </c>
      <c r="N970">
        <f t="shared" si="156"/>
        <v>7.6647513374281745E-2</v>
      </c>
      <c r="O970">
        <f t="shared" si="157"/>
        <v>18025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1223</v>
      </c>
      <c r="C971">
        <v>5502</v>
      </c>
      <c r="D971">
        <v>811</v>
      </c>
      <c r="E971">
        <v>141</v>
      </c>
      <c r="F971">
        <v>560</v>
      </c>
      <c r="G971">
        <f t="shared" si="154"/>
        <v>2523977</v>
      </c>
      <c r="H971">
        <v>1008</v>
      </c>
      <c r="I971">
        <v>156</v>
      </c>
      <c r="J971" s="77"/>
      <c r="K971" s="77"/>
      <c r="L971">
        <v>8501</v>
      </c>
      <c r="M971" s="19">
        <v>886</v>
      </c>
      <c r="N971">
        <f t="shared" si="156"/>
        <v>7.6711788152650062E-2</v>
      </c>
      <c r="O971">
        <f t="shared" si="157"/>
        <v>18099.285714285714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26709</v>
      </c>
      <c r="C972">
        <v>5486</v>
      </c>
      <c r="D972">
        <v>842</v>
      </c>
      <c r="E972">
        <v>162</v>
      </c>
      <c r="F972">
        <v>552</v>
      </c>
      <c r="G972">
        <f t="shared" si="154"/>
        <v>2524529</v>
      </c>
      <c r="H972">
        <v>959</v>
      </c>
      <c r="I972">
        <v>181</v>
      </c>
      <c r="J972" s="77"/>
      <c r="K972" s="77"/>
      <c r="L972">
        <v>8247</v>
      </c>
      <c r="M972" s="19">
        <v>911</v>
      </c>
      <c r="N972">
        <f t="shared" si="156"/>
        <v>7.7138562986394724E-2</v>
      </c>
      <c r="O972">
        <f t="shared" si="157"/>
        <v>18154.714285714286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39110</v>
      </c>
      <c r="C973">
        <v>12401</v>
      </c>
      <c r="D973">
        <v>1734</v>
      </c>
      <c r="E973">
        <v>352</v>
      </c>
      <c r="F973">
        <v>1433</v>
      </c>
      <c r="G973">
        <f t="shared" si="154"/>
        <v>2525962</v>
      </c>
      <c r="H973">
        <v>2785</v>
      </c>
      <c r="I973">
        <v>374</v>
      </c>
      <c r="J973" s="77"/>
      <c r="K973" s="77"/>
      <c r="L973">
        <v>27978</v>
      </c>
      <c r="M973" s="19">
        <v>1877</v>
      </c>
      <c r="N973">
        <f t="shared" si="156"/>
        <v>7.6345198192663333E-2</v>
      </c>
      <c r="O973">
        <f t="shared" si="157"/>
        <v>18369.571428571428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0683</v>
      </c>
      <c r="C974">
        <v>11573</v>
      </c>
      <c r="D974">
        <v>1668</v>
      </c>
      <c r="E974">
        <v>253</v>
      </c>
      <c r="F974">
        <v>1207</v>
      </c>
      <c r="G974">
        <f t="shared" si="154"/>
        <v>2527169</v>
      </c>
      <c r="H974">
        <v>2182</v>
      </c>
      <c r="I974">
        <v>271</v>
      </c>
      <c r="J974" s="77"/>
      <c r="K974" s="77"/>
      <c r="L974">
        <v>24351</v>
      </c>
      <c r="M974" s="19">
        <v>1799</v>
      </c>
      <c r="N974">
        <f t="shared" si="156"/>
        <v>7.6291278577476709E-2</v>
      </c>
      <c r="O974">
        <f t="shared" si="157"/>
        <v>18558.571428571428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1075</v>
      </c>
      <c r="C975">
        <v>10392</v>
      </c>
      <c r="D975">
        <v>1561</v>
      </c>
      <c r="E975">
        <v>264</v>
      </c>
      <c r="F975">
        <v>1163</v>
      </c>
      <c r="G975">
        <f t="shared" si="154"/>
        <v>2528332</v>
      </c>
      <c r="H975">
        <v>1974</v>
      </c>
      <c r="I975">
        <v>276</v>
      </c>
      <c r="J975" s="77"/>
      <c r="K975" s="77"/>
      <c r="L975">
        <v>22111</v>
      </c>
      <c r="M975" s="19">
        <v>1691</v>
      </c>
      <c r="N975">
        <f t="shared" si="156"/>
        <v>7.7321894239819777E-2</v>
      </c>
      <c r="O975">
        <f t="shared" si="157"/>
        <v>18516.285714285714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0206</v>
      </c>
      <c r="C976">
        <v>9131</v>
      </c>
      <c r="D976">
        <v>1313</v>
      </c>
      <c r="E976">
        <v>252</v>
      </c>
      <c r="F976">
        <v>1198</v>
      </c>
      <c r="G976">
        <f t="shared" si="154"/>
        <v>2529530</v>
      </c>
      <c r="H976">
        <v>2466</v>
      </c>
      <c r="I976">
        <v>262</v>
      </c>
      <c r="J976" s="77"/>
      <c r="K976" s="77"/>
      <c r="L976">
        <v>19922</v>
      </c>
      <c r="M976" s="19">
        <v>1435</v>
      </c>
      <c r="N976">
        <f t="shared" si="156"/>
        <v>7.76539360872954E-2</v>
      </c>
      <c r="O976">
        <f t="shared" si="157"/>
        <v>18328.571428571428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78737</v>
      </c>
      <c r="C977">
        <v>8531</v>
      </c>
      <c r="D977">
        <v>1268</v>
      </c>
      <c r="E977">
        <v>211</v>
      </c>
      <c r="F977">
        <v>1142</v>
      </c>
      <c r="G977">
        <f t="shared" si="154"/>
        <v>2530672</v>
      </c>
      <c r="H977">
        <v>1797</v>
      </c>
      <c r="I977">
        <v>232</v>
      </c>
      <c r="J977" s="77"/>
      <c r="K977" s="77"/>
      <c r="L977">
        <v>16419</v>
      </c>
      <c r="M977" s="19">
        <v>1413</v>
      </c>
      <c r="N977">
        <f t="shared" si="156"/>
        <v>7.8507633557857434E-2</v>
      </c>
      <c r="O977">
        <f t="shared" si="157"/>
        <v>18218.428571428572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4237</v>
      </c>
      <c r="C978">
        <v>5500</v>
      </c>
      <c r="D978">
        <v>754</v>
      </c>
      <c r="E978">
        <v>121</v>
      </c>
      <c r="F978">
        <v>604</v>
      </c>
      <c r="G978">
        <f t="shared" si="154"/>
        <v>2531276</v>
      </c>
      <c r="H978">
        <v>981</v>
      </c>
      <c r="I978">
        <v>140</v>
      </c>
      <c r="J978" s="77"/>
      <c r="K978" s="77"/>
      <c r="L978">
        <v>8601</v>
      </c>
      <c r="M978" s="19">
        <v>837</v>
      </c>
      <c r="N978">
        <f t="shared" si="156"/>
        <v>7.8062195895917078E-2</v>
      </c>
      <c r="O978">
        <f t="shared" si="157"/>
        <v>18232.714285714286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89405</v>
      </c>
      <c r="C979">
        <v>5168</v>
      </c>
      <c r="D979">
        <v>815</v>
      </c>
      <c r="E979">
        <v>163</v>
      </c>
      <c r="F979">
        <v>673</v>
      </c>
      <c r="G979">
        <f t="shared" si="154"/>
        <v>2531949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1955915507344E-2</v>
      </c>
      <c r="O979">
        <f t="shared" si="157"/>
        <v>18185.857142857141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1310</v>
      </c>
      <c r="C980">
        <v>11905</v>
      </c>
      <c r="D980">
        <v>1669</v>
      </c>
      <c r="E980">
        <v>292</v>
      </c>
      <c r="F980">
        <v>1292</v>
      </c>
      <c r="G980">
        <f t="shared" si="154"/>
        <v>2533241</v>
      </c>
      <c r="H980">
        <v>2569</v>
      </c>
      <c r="I980">
        <v>314</v>
      </c>
      <c r="J980" s="77"/>
      <c r="K980" s="77"/>
      <c r="L980">
        <v>26898</v>
      </c>
      <c r="M980" s="19">
        <v>1838</v>
      </c>
      <c r="N980">
        <f t="shared" si="156"/>
        <v>7.8370477178916348E-2</v>
      </c>
      <c r="O980">
        <f t="shared" si="157"/>
        <v>18031.571428571428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2308</v>
      </c>
      <c r="C981">
        <v>10998</v>
      </c>
      <c r="D981">
        <v>1513</v>
      </c>
      <c r="E981">
        <v>268</v>
      </c>
      <c r="F981">
        <v>1237</v>
      </c>
      <c r="G981">
        <f t="shared" si="154"/>
        <v>2534478</v>
      </c>
      <c r="H981">
        <v>2196</v>
      </c>
      <c r="I981">
        <v>280</v>
      </c>
      <c r="J981" s="77"/>
      <c r="K981" s="77"/>
      <c r="L981">
        <v>23258</v>
      </c>
      <c r="M981" s="19">
        <v>1665</v>
      </c>
      <c r="N981">
        <f t="shared" si="156"/>
        <v>7.7984144236302025E-2</v>
      </c>
      <c r="O981">
        <f t="shared" si="157"/>
        <v>17875.428571428572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2216</v>
      </c>
      <c r="C982">
        <v>9908</v>
      </c>
      <c r="D982">
        <v>1501</v>
      </c>
      <c r="E982">
        <v>257</v>
      </c>
      <c r="F982">
        <v>1099</v>
      </c>
      <c r="G982">
        <f t="shared" si="154"/>
        <v>2535577</v>
      </c>
      <c r="H982">
        <v>2006</v>
      </c>
      <c r="I982">
        <v>265</v>
      </c>
      <c r="J982" s="77"/>
      <c r="K982" s="77"/>
      <c r="L982">
        <v>21455</v>
      </c>
      <c r="M982" s="19">
        <v>1630</v>
      </c>
      <c r="N982">
        <f t="shared" si="156"/>
        <v>7.7905071019988434E-2</v>
      </c>
      <c r="O982">
        <f t="shared" si="157"/>
        <v>17781.714285714286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1151</v>
      </c>
      <c r="C983">
        <v>8935</v>
      </c>
      <c r="D983">
        <v>1335</v>
      </c>
      <c r="E983">
        <v>249</v>
      </c>
      <c r="F983">
        <v>976</v>
      </c>
      <c r="G983">
        <f t="shared" si="154"/>
        <v>2536553</v>
      </c>
      <c r="H983">
        <v>2295</v>
      </c>
      <c r="I983">
        <v>264</v>
      </c>
      <c r="J983" s="77"/>
      <c r="K983" s="77"/>
      <c r="L983">
        <v>19780</v>
      </c>
      <c r="M983" s="19">
        <v>1460</v>
      </c>
      <c r="N983">
        <f t="shared" si="156"/>
        <v>7.8195125874688326E-2</v>
      </c>
      <c r="O983">
        <f t="shared" si="157"/>
        <v>17761.428571428572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39314</v>
      </c>
      <c r="C984">
        <v>8163</v>
      </c>
      <c r="D984">
        <v>1129</v>
      </c>
      <c r="E984">
        <v>225</v>
      </c>
      <c r="F984">
        <v>857</v>
      </c>
      <c r="G984">
        <f t="shared" si="154"/>
        <v>2537410</v>
      </c>
      <c r="H984">
        <v>1407</v>
      </c>
      <c r="I984">
        <v>243</v>
      </c>
      <c r="J984" s="77"/>
      <c r="K984" s="77"/>
      <c r="L984">
        <v>15107</v>
      </c>
      <c r="M984" s="19">
        <v>1264</v>
      </c>
      <c r="N984">
        <f t="shared" si="156"/>
        <v>7.7817880310198512E-2</v>
      </c>
      <c r="O984">
        <f t="shared" si="157"/>
        <v>17574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4472</v>
      </c>
      <c r="C985">
        <v>5158</v>
      </c>
      <c r="D985">
        <v>719</v>
      </c>
      <c r="E985">
        <v>158</v>
      </c>
      <c r="F985">
        <v>628</v>
      </c>
      <c r="G985">
        <f t="shared" si="154"/>
        <v>2538038</v>
      </c>
      <c r="H985">
        <v>911</v>
      </c>
      <c r="I985">
        <v>172</v>
      </c>
      <c r="J985" s="77"/>
      <c r="K985" s="77"/>
      <c r="L985">
        <v>7744</v>
      </c>
      <c r="M985" s="19">
        <v>811</v>
      </c>
      <c r="N985">
        <f t="shared" si="156"/>
        <v>7.8150964710504991E-2</v>
      </c>
      <c r="O985">
        <f t="shared" si="157"/>
        <v>17451.571428571428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49471</v>
      </c>
      <c r="C986">
        <v>4999</v>
      </c>
      <c r="D986">
        <v>764</v>
      </c>
      <c r="E986">
        <v>175</v>
      </c>
      <c r="F986">
        <v>602</v>
      </c>
      <c r="G986">
        <f t="shared" si="154"/>
        <v>2538640</v>
      </c>
      <c r="H986">
        <v>1175</v>
      </c>
      <c r="I986">
        <v>188</v>
      </c>
      <c r="J986" s="77"/>
      <c r="K986" s="77"/>
      <c r="L986">
        <v>7977</v>
      </c>
      <c r="M986" s="19">
        <v>852</v>
      </c>
      <c r="N986">
        <f t="shared" si="156"/>
        <v>7.7892962632651219E-2</v>
      </c>
      <c r="O986">
        <f t="shared" si="157"/>
        <v>17459.857142857141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0523</v>
      </c>
      <c r="C987">
        <v>11052</v>
      </c>
      <c r="D987">
        <v>1460</v>
      </c>
      <c r="E987">
        <v>310</v>
      </c>
      <c r="F987">
        <v>1144</v>
      </c>
      <c r="G987">
        <f t="shared" si="154"/>
        <v>2539784</v>
      </c>
      <c r="H987">
        <v>2418</v>
      </c>
      <c r="I987">
        <v>346</v>
      </c>
      <c r="J987" s="77"/>
      <c r="K987" s="77"/>
      <c r="L987">
        <v>24584</v>
      </c>
      <c r="M987" s="19">
        <v>1623</v>
      </c>
      <c r="N987">
        <f t="shared" si="156"/>
        <v>7.7603102456111087E-2</v>
      </c>
      <c r="O987">
        <f t="shared" si="157"/>
        <v>17129.285714285714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0740</v>
      </c>
      <c r="C988">
        <v>10217</v>
      </c>
      <c r="D988">
        <v>1278</v>
      </c>
      <c r="E988">
        <v>239</v>
      </c>
      <c r="F988">
        <v>1149</v>
      </c>
      <c r="G988">
        <f t="shared" ref="G988:G1052" si="158">F988+G987</f>
        <v>2540933</v>
      </c>
      <c r="H988">
        <v>2091</v>
      </c>
      <c r="I988">
        <v>252</v>
      </c>
      <c r="J988" s="77"/>
      <c r="K988" s="77"/>
      <c r="L988">
        <v>21278</v>
      </c>
      <c r="M988" s="19">
        <v>1408</v>
      </c>
      <c r="N988">
        <f t="shared" si="156"/>
        <v>7.6726733093067628E-2</v>
      </c>
      <c r="O988">
        <f t="shared" si="157"/>
        <v>16846.428571428572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0113</v>
      </c>
      <c r="C989">
        <v>9373</v>
      </c>
      <c r="D989">
        <v>1348</v>
      </c>
      <c r="E989">
        <v>266</v>
      </c>
      <c r="F989">
        <v>1092</v>
      </c>
      <c r="G989">
        <f t="shared" si="158"/>
        <v>2542025</v>
      </c>
      <c r="H989">
        <v>1742</v>
      </c>
      <c r="I989">
        <v>284</v>
      </c>
      <c r="J989" s="77"/>
      <c r="K989" s="77"/>
      <c r="L989">
        <v>18566</v>
      </c>
      <c r="M989" s="19">
        <v>1478</v>
      </c>
      <c r="N989">
        <f t="shared" si="156"/>
        <v>7.7332313362773394E-2</v>
      </c>
      <c r="O989">
        <f t="shared" si="157"/>
        <v>16433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88970</v>
      </c>
      <c r="C990">
        <v>8857</v>
      </c>
      <c r="D990">
        <v>1320</v>
      </c>
      <c r="E990">
        <v>261</v>
      </c>
      <c r="F990">
        <v>1130</v>
      </c>
      <c r="G990">
        <f t="shared" si="158"/>
        <v>2543155</v>
      </c>
      <c r="H990">
        <v>2421</v>
      </c>
      <c r="I990">
        <v>277</v>
      </c>
      <c r="J990" s="77"/>
      <c r="K990" s="77"/>
      <c r="L990">
        <v>18957</v>
      </c>
      <c r="M990" s="19">
        <v>1469</v>
      </c>
      <c r="N990">
        <f t="shared" si="156"/>
        <v>7.7968357367374994E-2</v>
      </c>
      <c r="O990">
        <f t="shared" si="157"/>
        <v>16316.142857142857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596371</v>
      </c>
      <c r="C991">
        <v>7401</v>
      </c>
      <c r="D991">
        <v>1229</v>
      </c>
      <c r="E991">
        <v>231</v>
      </c>
      <c r="F991">
        <v>860</v>
      </c>
      <c r="G991">
        <f t="shared" si="158"/>
        <v>2544015</v>
      </c>
      <c r="H991">
        <v>1677</v>
      </c>
      <c r="I991">
        <v>243</v>
      </c>
      <c r="J991" s="77"/>
      <c r="K991" s="77"/>
      <c r="L991">
        <v>13285</v>
      </c>
      <c r="M991" s="19">
        <v>1357</v>
      </c>
      <c r="N991">
        <f t="shared" si="156"/>
        <v>8.0059791264425084E-2</v>
      </c>
      <c r="O991">
        <f t="shared" si="157"/>
        <v>16055.857142857143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1573</v>
      </c>
      <c r="C992">
        <v>5202</v>
      </c>
      <c r="D992">
        <v>718</v>
      </c>
      <c r="E992">
        <v>138</v>
      </c>
      <c r="F992">
        <v>453</v>
      </c>
      <c r="G992">
        <f t="shared" si="158"/>
        <v>2544468</v>
      </c>
      <c r="H992">
        <v>849</v>
      </c>
      <c r="I992">
        <v>143</v>
      </c>
      <c r="J992" s="77"/>
      <c r="K992" s="77"/>
      <c r="L992">
        <v>7876</v>
      </c>
      <c r="M992" s="19">
        <v>820</v>
      </c>
      <c r="N992">
        <f t="shared" si="156"/>
        <v>8.0045857291398209E-2</v>
      </c>
      <c r="O992">
        <f t="shared" si="157"/>
        <v>16074.714285714286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06481</v>
      </c>
      <c r="C993">
        <v>4908</v>
      </c>
      <c r="D993">
        <v>726</v>
      </c>
      <c r="E993">
        <v>150</v>
      </c>
      <c r="F993">
        <v>467</v>
      </c>
      <c r="G993">
        <f t="shared" si="158"/>
        <v>2544935</v>
      </c>
      <c r="H993">
        <v>851</v>
      </c>
      <c r="I993">
        <v>156</v>
      </c>
      <c r="J993" s="77"/>
      <c r="K993" s="77"/>
      <c r="L993">
        <v>7542</v>
      </c>
      <c r="M993" s="19">
        <v>816</v>
      </c>
      <c r="N993">
        <f t="shared" si="156"/>
        <v>8.0035329384055387E-2</v>
      </c>
      <c r="O993">
        <f t="shared" si="157"/>
        <v>16012.571428571429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4297</v>
      </c>
      <c r="C994">
        <v>7816</v>
      </c>
      <c r="D994">
        <v>1083</v>
      </c>
      <c r="E994">
        <v>261</v>
      </c>
      <c r="F994">
        <v>943</v>
      </c>
      <c r="G994">
        <f t="shared" si="158"/>
        <v>2545878</v>
      </c>
      <c r="H994">
        <v>2132</v>
      </c>
      <c r="I994">
        <v>278</v>
      </c>
      <c r="J994" s="77"/>
      <c r="K994" s="77"/>
      <c r="L994">
        <v>14114</v>
      </c>
      <c r="M994" s="19">
        <v>1225</v>
      </c>
      <c r="N994">
        <f t="shared" si="156"/>
        <v>8.4364974709205065E-2</v>
      </c>
      <c r="O994">
        <f t="shared" si="157"/>
        <v>14516.857142857143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5408</v>
      </c>
      <c r="C995">
        <v>11111</v>
      </c>
      <c r="D995">
        <v>1286</v>
      </c>
      <c r="E995">
        <v>239</v>
      </c>
      <c r="F995">
        <v>1205</v>
      </c>
      <c r="G995">
        <f t="shared" si="158"/>
        <v>2547083</v>
      </c>
      <c r="H995">
        <v>2135</v>
      </c>
      <c r="I995">
        <v>251</v>
      </c>
      <c r="J995" s="77"/>
      <c r="K995" s="77"/>
      <c r="L995">
        <v>23867</v>
      </c>
      <c r="M995" s="19">
        <v>1440</v>
      </c>
      <c r="N995">
        <f t="shared" si="156"/>
        <v>8.257602656251499E-2</v>
      </c>
      <c r="O995">
        <f t="shared" si="157"/>
        <v>14886.714285714286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5217</v>
      </c>
      <c r="C996">
        <v>9809</v>
      </c>
      <c r="D996">
        <v>1309</v>
      </c>
      <c r="E996">
        <v>234</v>
      </c>
      <c r="F996">
        <v>980</v>
      </c>
      <c r="G996">
        <f t="shared" si="158"/>
        <v>2548063</v>
      </c>
      <c r="H996">
        <v>1664</v>
      </c>
      <c r="I996">
        <v>243</v>
      </c>
      <c r="J996" s="77"/>
      <c r="K996" s="77"/>
      <c r="L996">
        <v>20294</v>
      </c>
      <c r="M996" s="19">
        <v>1454</v>
      </c>
      <c r="N996">
        <f t="shared" si="156"/>
        <v>8.1002501533959506E-2</v>
      </c>
      <c r="O996">
        <f t="shared" si="157"/>
        <v>15133.571428571429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4086</v>
      </c>
      <c r="C997">
        <v>8869</v>
      </c>
      <c r="D997">
        <v>1249</v>
      </c>
      <c r="E997">
        <v>276</v>
      </c>
      <c r="F997">
        <v>1099</v>
      </c>
      <c r="G997">
        <f t="shared" si="158"/>
        <v>2549162</v>
      </c>
      <c r="H997">
        <v>2432</v>
      </c>
      <c r="I997">
        <v>288</v>
      </c>
      <c r="J997" s="77"/>
      <c r="K997" s="77"/>
      <c r="L997">
        <v>18734</v>
      </c>
      <c r="M997" s="19">
        <v>1399</v>
      </c>
      <c r="N997">
        <f t="shared" si="156"/>
        <v>8.0511200242167402E-2</v>
      </c>
      <c r="O997">
        <f t="shared" si="157"/>
        <v>15101.714285714286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1998</v>
      </c>
      <c r="C998">
        <v>7912</v>
      </c>
      <c r="D998">
        <v>1053</v>
      </c>
      <c r="E998">
        <v>217</v>
      </c>
      <c r="F998">
        <v>892</v>
      </c>
      <c r="G998">
        <f t="shared" si="158"/>
        <v>2550054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83116201473374E-2</v>
      </c>
      <c r="O998">
        <f t="shared" si="157"/>
        <v>15242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57153</v>
      </c>
      <c r="C999">
        <v>5155</v>
      </c>
      <c r="D999">
        <v>683</v>
      </c>
      <c r="E999">
        <v>130</v>
      </c>
      <c r="F999">
        <v>473</v>
      </c>
      <c r="G999">
        <f t="shared" si="158"/>
        <v>2550527</v>
      </c>
      <c r="H999">
        <v>791</v>
      </c>
      <c r="I999">
        <v>140</v>
      </c>
      <c r="J999" s="77"/>
      <c r="K999" s="77"/>
      <c r="L999">
        <v>7873</v>
      </c>
      <c r="M999" s="19">
        <v>774</v>
      </c>
      <c r="N999">
        <f t="shared" si="156"/>
        <v>7.7654160144716988E-2</v>
      </c>
      <c r="O999">
        <f t="shared" si="157"/>
        <v>15241.571428571429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2121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1071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697048529879658E-2</v>
      </c>
      <c r="O1000">
        <f t="shared" si="157"/>
        <v>15266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3107</v>
      </c>
      <c r="C1001">
        <v>10986</v>
      </c>
      <c r="D1001">
        <v>1290</v>
      </c>
      <c r="E1001">
        <v>255</v>
      </c>
      <c r="F1001">
        <v>1016</v>
      </c>
      <c r="G1001">
        <f t="shared" si="158"/>
        <v>2552087</v>
      </c>
      <c r="H1001">
        <v>2338</v>
      </c>
      <c r="I1001">
        <v>281</v>
      </c>
      <c r="J1001" s="77"/>
      <c r="K1001" s="77"/>
      <c r="L1001">
        <v>23656</v>
      </c>
      <c r="M1001" s="19">
        <v>1465</v>
      </c>
      <c r="N1001">
        <f t="shared" si="156"/>
        <v>7.2471736366447895E-2</v>
      </c>
      <c r="O1001">
        <f t="shared" si="157"/>
        <v>16629.142857142859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3202</v>
      </c>
      <c r="C1002">
        <v>10095</v>
      </c>
      <c r="D1002">
        <v>1127</v>
      </c>
      <c r="E1002">
        <v>223</v>
      </c>
      <c r="F1002">
        <v>1063</v>
      </c>
      <c r="G1002">
        <f t="shared" si="158"/>
        <v>2553150</v>
      </c>
      <c r="H1002">
        <v>2224</v>
      </c>
      <c r="I1002">
        <v>236</v>
      </c>
      <c r="J1002" s="77"/>
      <c r="K1002" s="77"/>
      <c r="L1002">
        <v>20529</v>
      </c>
      <c r="M1002" s="19">
        <v>1264</v>
      </c>
      <c r="N1002">
        <f t="shared" si="156"/>
        <v>7.3054676029929419E-2</v>
      </c>
      <c r="O1002">
        <f t="shared" si="157"/>
        <v>16152.285714285714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2065</v>
      </c>
      <c r="C1003">
        <v>8863</v>
      </c>
      <c r="D1003">
        <v>952</v>
      </c>
      <c r="E1003">
        <v>223</v>
      </c>
      <c r="F1003">
        <v>913</v>
      </c>
      <c r="G1003">
        <f t="shared" si="158"/>
        <v>2554063</v>
      </c>
      <c r="H1003">
        <v>1745</v>
      </c>
      <c r="I1003">
        <v>240</v>
      </c>
      <c r="J1003" s="77"/>
      <c r="K1003" s="77"/>
      <c r="L1003">
        <v>17904</v>
      </c>
      <c r="M1003" s="19">
        <v>1087</v>
      </c>
      <c r="N1003">
        <f t="shared" si="156"/>
        <v>7.131627453106365E-2</v>
      </c>
      <c r="O1003">
        <f t="shared" si="157"/>
        <v>15810.857142857143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0111</v>
      </c>
      <c r="C1004">
        <v>8046</v>
      </c>
      <c r="D1004">
        <v>956</v>
      </c>
      <c r="E1004">
        <v>208</v>
      </c>
      <c r="F1004">
        <v>1031</v>
      </c>
      <c r="G1004">
        <f t="shared" si="158"/>
        <v>2555094</v>
      </c>
      <c r="H1004">
        <v>2297</v>
      </c>
      <c r="I1004">
        <v>222</v>
      </c>
      <c r="J1004" s="77"/>
      <c r="K1004" s="77"/>
      <c r="L1004">
        <v>17280</v>
      </c>
      <c r="M1004" s="19">
        <v>1079</v>
      </c>
      <c r="N1004">
        <f t="shared" si="156"/>
        <v>6.9335848089212795E-2</v>
      </c>
      <c r="O1004">
        <f t="shared" si="157"/>
        <v>15603.142857142857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07966</v>
      </c>
      <c r="C1005">
        <v>7855</v>
      </c>
      <c r="D1005">
        <v>875</v>
      </c>
      <c r="E1005">
        <v>181</v>
      </c>
      <c r="F1005">
        <v>793</v>
      </c>
      <c r="G1005">
        <f t="shared" si="158"/>
        <v>2555887</v>
      </c>
      <c r="H1005">
        <v>1644</v>
      </c>
      <c r="I1005">
        <v>201</v>
      </c>
      <c r="J1005" s="77"/>
      <c r="K1005" s="77"/>
      <c r="L1005">
        <v>13748</v>
      </c>
      <c r="M1005" s="19">
        <v>1006</v>
      </c>
      <c r="N1005">
        <f t="shared" si="156"/>
        <v>6.8093796859332312E-2</v>
      </c>
      <c r="O1005">
        <f t="shared" si="157"/>
        <v>15529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3023</v>
      </c>
      <c r="C1006">
        <v>5057</v>
      </c>
      <c r="D1006">
        <v>566</v>
      </c>
      <c r="E1006">
        <v>126</v>
      </c>
      <c r="F1006">
        <v>410</v>
      </c>
      <c r="G1006">
        <f t="shared" si="158"/>
        <v>2556297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80042705150388E-2</v>
      </c>
      <c r="O1006">
        <f t="shared" si="157"/>
        <v>15521.714285714286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17544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737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20732102664803E-2</v>
      </c>
      <c r="O1007">
        <f t="shared" si="157"/>
        <v>15423.285714285714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28455</v>
      </c>
      <c r="C1008">
        <v>10911</v>
      </c>
      <c r="D1008">
        <v>1174</v>
      </c>
      <c r="E1008">
        <v>209</v>
      </c>
      <c r="F1008">
        <v>1026</v>
      </c>
      <c r="G1008">
        <f t="shared" si="158"/>
        <v>2557763</v>
      </c>
      <c r="H1008">
        <v>2235</v>
      </c>
      <c r="I1008">
        <v>229</v>
      </c>
      <c r="J1008" s="77"/>
      <c r="K1008" s="77"/>
      <c r="L1008">
        <v>22917</v>
      </c>
      <c r="M1008" s="19">
        <v>1345</v>
      </c>
      <c r="N1008">
        <f t="shared" si="156"/>
        <v>6.5255912855330903E-2</v>
      </c>
      <c r="O1008">
        <f t="shared" si="157"/>
        <v>15317.714285714286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38702</v>
      </c>
      <c r="C1009">
        <v>10247</v>
      </c>
      <c r="D1009">
        <v>1029</v>
      </c>
      <c r="E1009">
        <v>210</v>
      </c>
      <c r="F1009">
        <v>1011</v>
      </c>
      <c r="G1009">
        <f t="shared" si="158"/>
        <v>2558774</v>
      </c>
      <c r="H1009">
        <v>2168</v>
      </c>
      <c r="I1009">
        <v>236</v>
      </c>
      <c r="J1009" s="77"/>
      <c r="K1009" s="77"/>
      <c r="L1009">
        <v>19742</v>
      </c>
      <c r="M1009" s="19">
        <v>1146</v>
      </c>
      <c r="N1009">
        <f t="shared" si="156"/>
        <v>6.4629780997209618E-2</v>
      </c>
      <c r="O1009">
        <f t="shared" si="157"/>
        <v>15205.285714285714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48099</v>
      </c>
      <c r="C1010">
        <v>9397</v>
      </c>
      <c r="D1010">
        <v>962</v>
      </c>
      <c r="E1010">
        <v>211</v>
      </c>
      <c r="F1010">
        <v>913</v>
      </c>
      <c r="G1010">
        <f t="shared" si="158"/>
        <v>2559687</v>
      </c>
      <c r="H1010">
        <v>1778</v>
      </c>
      <c r="I1010">
        <v>223</v>
      </c>
      <c r="J1010" s="77"/>
      <c r="K1010" s="77"/>
      <c r="L1010">
        <v>18464</v>
      </c>
      <c r="M1010" s="19">
        <v>1079</v>
      </c>
      <c r="N1010">
        <f t="shared" si="156"/>
        <v>6.421675374075908E-2</v>
      </c>
      <c r="O1010">
        <f t="shared" si="157"/>
        <v>15285.285714285714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6269</v>
      </c>
      <c r="C1011">
        <v>8170</v>
      </c>
      <c r="D1011">
        <v>859</v>
      </c>
      <c r="E1011">
        <v>157</v>
      </c>
      <c r="F1011">
        <v>793</v>
      </c>
      <c r="G1011">
        <f t="shared" si="158"/>
        <v>2560480</v>
      </c>
      <c r="H1011">
        <v>1776</v>
      </c>
      <c r="I1011">
        <v>170</v>
      </c>
      <c r="J1011" s="77"/>
      <c r="K1011" s="77"/>
      <c r="L1011">
        <v>17376</v>
      </c>
      <c r="M1011" s="19">
        <v>984</v>
      </c>
      <c r="N1011">
        <f t="shared" si="156"/>
        <v>6.3272109288188771E-2</v>
      </c>
      <c r="O1011">
        <f t="shared" si="157"/>
        <v>15299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3835</v>
      </c>
      <c r="C1012">
        <v>7566</v>
      </c>
      <c r="D1012">
        <v>745</v>
      </c>
      <c r="E1012">
        <v>195</v>
      </c>
      <c r="F1012">
        <v>826</v>
      </c>
      <c r="G1012">
        <f t="shared" si="158"/>
        <v>2561306</v>
      </c>
      <c r="H1012">
        <v>1460</v>
      </c>
      <c r="I1012">
        <v>213</v>
      </c>
      <c r="J1012" s="77"/>
      <c r="K1012" s="77"/>
      <c r="L1012">
        <v>13383</v>
      </c>
      <c r="M1012" s="19">
        <v>863</v>
      </c>
      <c r="N1012">
        <f t="shared" si="156"/>
        <v>6.2148639532268943E-2</v>
      </c>
      <c r="O1012">
        <f t="shared" si="157"/>
        <v>15246.857142857143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68822</v>
      </c>
      <c r="C1013">
        <v>4987</v>
      </c>
      <c r="D1013">
        <v>500</v>
      </c>
      <c r="E1013">
        <v>94</v>
      </c>
      <c r="F1013">
        <v>390</v>
      </c>
      <c r="G1013">
        <f t="shared" si="158"/>
        <v>2561696</v>
      </c>
      <c r="H1013">
        <v>779</v>
      </c>
      <c r="I1013">
        <v>121</v>
      </c>
      <c r="J1013" s="77"/>
      <c r="K1013" s="77"/>
      <c r="L1013">
        <v>7768</v>
      </c>
      <c r="M1013" s="19">
        <v>558</v>
      </c>
      <c r="N1013">
        <f t="shared" si="156"/>
        <v>6.1505146521176668E-2</v>
      </c>
      <c r="O1013">
        <f t="shared" si="157"/>
        <v>15239.142857142857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3579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2092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48387578381603E-2</v>
      </c>
      <c r="O1014">
        <f t="shared" si="157"/>
        <v>15309.714285714286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3763</v>
      </c>
      <c r="C1015">
        <v>10184</v>
      </c>
      <c r="D1015">
        <v>987</v>
      </c>
      <c r="E1015">
        <v>201</v>
      </c>
      <c r="F1015">
        <v>1064</v>
      </c>
      <c r="G1015">
        <f t="shared" si="158"/>
        <v>2563156</v>
      </c>
      <c r="H1015">
        <v>2242</v>
      </c>
      <c r="I1015">
        <v>216</v>
      </c>
      <c r="J1015" s="77"/>
      <c r="K1015" s="77"/>
      <c r="L1015">
        <v>21006</v>
      </c>
      <c r="M1015" s="19">
        <v>1124</v>
      </c>
      <c r="N1015">
        <f t="shared" si="156"/>
        <v>5.9853501429833644E-2</v>
      </c>
      <c r="O1015">
        <f t="shared" si="157"/>
        <v>15036.714285714286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3843</v>
      </c>
      <c r="C1016">
        <v>10080</v>
      </c>
      <c r="D1016">
        <v>940</v>
      </c>
      <c r="E1016">
        <v>194</v>
      </c>
      <c r="F1016">
        <v>1025</v>
      </c>
      <c r="G1016">
        <f t="shared" si="158"/>
        <v>2564181</v>
      </c>
      <c r="H1016">
        <v>2038</v>
      </c>
      <c r="I1016">
        <v>215</v>
      </c>
      <c r="J1016" s="77"/>
      <c r="K1016" s="77"/>
      <c r="L1016">
        <v>18163</v>
      </c>
      <c r="M1016" s="19">
        <v>1033</v>
      </c>
      <c r="N1016">
        <f t="shared" si="156"/>
        <v>5.9675148054553519E-2</v>
      </c>
      <c r="O1016">
        <f t="shared" si="157"/>
        <v>14811.142857142857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3191</v>
      </c>
      <c r="C1017">
        <v>9348</v>
      </c>
      <c r="D1017">
        <v>929</v>
      </c>
      <c r="E1017">
        <v>232</v>
      </c>
      <c r="F1017">
        <v>1038</v>
      </c>
      <c r="G1017">
        <f t="shared" si="158"/>
        <v>2565219</v>
      </c>
      <c r="H1017">
        <v>1541</v>
      </c>
      <c r="I1017">
        <v>246</v>
      </c>
      <c r="J1017" s="77"/>
      <c r="K1017" s="77"/>
      <c r="L1017">
        <v>17997</v>
      </c>
      <c r="M1017" s="19">
        <v>1051</v>
      </c>
      <c r="N1017">
        <f t="shared" si="156"/>
        <v>5.9673871971010845E-2</v>
      </c>
      <c r="O1017">
        <f t="shared" si="157"/>
        <v>14744.428571428571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1409</v>
      </c>
      <c r="C1018">
        <v>8218</v>
      </c>
      <c r="D1018">
        <v>838</v>
      </c>
      <c r="E1018">
        <v>193</v>
      </c>
      <c r="F1018">
        <v>964</v>
      </c>
      <c r="G1018">
        <f t="shared" si="158"/>
        <v>2566183</v>
      </c>
      <c r="H1018">
        <v>2198</v>
      </c>
      <c r="I1018">
        <v>202</v>
      </c>
      <c r="J1018" s="77"/>
      <c r="K1018" s="77"/>
      <c r="L1018">
        <v>16394</v>
      </c>
      <c r="M1018" s="19">
        <v>930</v>
      </c>
      <c r="N1018">
        <f t="shared" si="156"/>
        <v>5.9718866466462552E-2</v>
      </c>
      <c r="O1018">
        <f t="shared" si="157"/>
        <v>14604.142857142857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19560</v>
      </c>
      <c r="C1019">
        <v>8151</v>
      </c>
      <c r="D1019">
        <v>748</v>
      </c>
      <c r="E1019">
        <v>207</v>
      </c>
      <c r="F1019">
        <v>920</v>
      </c>
      <c r="G1019">
        <f t="shared" si="158"/>
        <v>2567103</v>
      </c>
      <c r="H1019">
        <v>1507</v>
      </c>
      <c r="I1019">
        <v>221</v>
      </c>
      <c r="J1019" s="77"/>
      <c r="K1019" s="77"/>
      <c r="L1019">
        <v>13387</v>
      </c>
      <c r="M1019" s="19">
        <v>846</v>
      </c>
      <c r="N1019">
        <f t="shared" si="156"/>
        <v>5.955024307219782E-2</v>
      </c>
      <c r="O1019">
        <f t="shared" si="157"/>
        <v>14604.714285714286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5076</v>
      </c>
      <c r="C1020">
        <v>5516</v>
      </c>
      <c r="D1020">
        <v>531</v>
      </c>
      <c r="E1020">
        <v>92</v>
      </c>
      <c r="F1020">
        <v>424</v>
      </c>
      <c r="G1020">
        <f t="shared" si="158"/>
        <v>2567527</v>
      </c>
      <c r="H1020">
        <v>775</v>
      </c>
      <c r="I1020">
        <v>101</v>
      </c>
      <c r="J1020" s="77"/>
      <c r="K1020" s="77"/>
      <c r="L1020">
        <v>8293</v>
      </c>
      <c r="M1020" s="19">
        <v>599</v>
      </c>
      <c r="N1020">
        <f t="shared" si="156"/>
        <v>5.9644991144241814E-2</v>
      </c>
      <c r="O1020">
        <f t="shared" si="157"/>
        <v>14679.714285714286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0489</v>
      </c>
      <c r="C1021">
        <v>5413</v>
      </c>
      <c r="D1021">
        <v>542</v>
      </c>
      <c r="E1021">
        <v>141</v>
      </c>
      <c r="F1021">
        <v>509</v>
      </c>
      <c r="G1021">
        <f t="shared" si="158"/>
        <v>2568036</v>
      </c>
      <c r="H1021">
        <v>1030</v>
      </c>
      <c r="I1021">
        <v>145</v>
      </c>
      <c r="J1021" s="77"/>
      <c r="K1021" s="77"/>
      <c r="L1021">
        <v>8469</v>
      </c>
      <c r="M1021" s="19">
        <v>592</v>
      </c>
      <c r="N1021">
        <f t="shared" si="156"/>
        <v>5.9541601982470181E-2</v>
      </c>
      <c r="O1021">
        <f t="shared" si="157"/>
        <v>14815.571428571429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1211</v>
      </c>
      <c r="C1022">
        <v>10722</v>
      </c>
      <c r="D1022">
        <v>1006</v>
      </c>
      <c r="E1022">
        <v>251</v>
      </c>
      <c r="F1022">
        <v>1129</v>
      </c>
      <c r="G1022">
        <f t="shared" si="158"/>
        <v>2569165</v>
      </c>
      <c r="H1022">
        <v>2464</v>
      </c>
      <c r="I1022">
        <v>277</v>
      </c>
      <c r="J1022" s="77"/>
      <c r="K1022" s="77"/>
      <c r="L1022">
        <v>21516</v>
      </c>
      <c r="M1022" s="19">
        <v>1128</v>
      </c>
      <c r="N1022">
        <f t="shared" si="156"/>
        <v>5.9288613400627528E-2</v>
      </c>
      <c r="O1022">
        <f t="shared" si="157"/>
        <v>14888.428571428571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0269</v>
      </c>
      <c r="C1023">
        <v>9058</v>
      </c>
      <c r="D1023">
        <v>785</v>
      </c>
      <c r="E1023">
        <v>162</v>
      </c>
      <c r="F1023">
        <v>976</v>
      </c>
      <c r="G1023">
        <f t="shared" si="158"/>
        <v>2570141</v>
      </c>
      <c r="H1023">
        <v>1804</v>
      </c>
      <c r="I1023">
        <v>171</v>
      </c>
      <c r="J1023" s="77"/>
      <c r="K1023" s="77"/>
      <c r="L1023">
        <v>17026</v>
      </c>
      <c r="M1023" s="19">
        <v>898</v>
      </c>
      <c r="N1023">
        <f t="shared" si="156"/>
        <v>5.8632933004792304E-2</v>
      </c>
      <c r="O1023">
        <f t="shared" si="157"/>
        <v>14726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58667</v>
      </c>
      <c r="C1024">
        <v>8398</v>
      </c>
      <c r="D1024">
        <v>744</v>
      </c>
      <c r="E1024">
        <v>174</v>
      </c>
      <c r="F1024">
        <v>866</v>
      </c>
      <c r="G1024">
        <f t="shared" si="158"/>
        <v>2571007</v>
      </c>
      <c r="H1024">
        <v>1638</v>
      </c>
      <c r="I1024">
        <v>185</v>
      </c>
      <c r="J1024" s="77"/>
      <c r="K1024" s="77"/>
      <c r="L1024">
        <v>16469</v>
      </c>
      <c r="M1024" s="19">
        <v>853</v>
      </c>
      <c r="N1024">
        <f t="shared" si="156"/>
        <v>5.7565433168560567E-2</v>
      </c>
      <c r="O1024">
        <f t="shared" si="157"/>
        <v>14507.714285714286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6124</v>
      </c>
      <c r="C1025">
        <v>7457</v>
      </c>
      <c r="D1025">
        <v>682</v>
      </c>
      <c r="E1025">
        <v>128</v>
      </c>
      <c r="F1025">
        <v>763</v>
      </c>
      <c r="G1025">
        <f t="shared" si="158"/>
        <v>2571770</v>
      </c>
      <c r="H1025">
        <v>1835</v>
      </c>
      <c r="I1025">
        <v>134</v>
      </c>
      <c r="J1025" s="77"/>
      <c r="K1025" s="77"/>
      <c r="L1025">
        <v>15078</v>
      </c>
      <c r="M1025" s="19">
        <v>794</v>
      </c>
      <c r="N1025">
        <f t="shared" si="156"/>
        <v>5.6964424669287098E-2</v>
      </c>
      <c r="O1025">
        <f t="shared" si="157"/>
        <v>14319.714285714286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2937</v>
      </c>
      <c r="C1026">
        <v>6813</v>
      </c>
      <c r="D1026">
        <v>599</v>
      </c>
      <c r="E1026">
        <v>135</v>
      </c>
      <c r="F1026">
        <v>646</v>
      </c>
      <c r="G1026">
        <f t="shared" si="158"/>
        <v>2572416</v>
      </c>
      <c r="H1026">
        <v>1354</v>
      </c>
      <c r="I1026">
        <v>145</v>
      </c>
      <c r="J1026" s="77"/>
      <c r="K1026" s="77"/>
      <c r="L1026">
        <v>11158</v>
      </c>
      <c r="M1026" s="19">
        <v>684</v>
      </c>
      <c r="N1026">
        <f t="shared" si="156"/>
        <v>5.6607046291667094E-2</v>
      </c>
      <c r="O1026">
        <f t="shared" si="157"/>
        <v>14001.285714285714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78125</v>
      </c>
      <c r="C1027">
        <v>5188</v>
      </c>
      <c r="D1027">
        <v>477</v>
      </c>
      <c r="E1027">
        <v>103</v>
      </c>
      <c r="F1027">
        <v>435</v>
      </c>
      <c r="G1027">
        <f t="shared" si="158"/>
        <v>2572851</v>
      </c>
      <c r="H1027">
        <v>807</v>
      </c>
      <c r="I1027">
        <v>111</v>
      </c>
      <c r="J1027" s="77"/>
      <c r="K1027" s="77"/>
      <c r="L1027">
        <v>7993</v>
      </c>
      <c r="M1027" s="19">
        <v>547</v>
      </c>
      <c r="N1027">
        <f t="shared" si="156"/>
        <v>5.6248656725583109E-2</v>
      </c>
      <c r="O1027">
        <f t="shared" si="157"/>
        <v>13958.428571428571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2922</v>
      </c>
      <c r="C1028">
        <v>4797</v>
      </c>
      <c r="D1028">
        <v>419</v>
      </c>
      <c r="E1028">
        <v>114</v>
      </c>
      <c r="F1028">
        <v>425</v>
      </c>
      <c r="G1028">
        <f t="shared" si="158"/>
        <v>2573276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709499979320898E-2</v>
      </c>
      <c r="O1028">
        <f t="shared" si="157"/>
        <v>13816.571428571429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2866</v>
      </c>
      <c r="C1029">
        <v>9944</v>
      </c>
      <c r="D1029">
        <v>817</v>
      </c>
      <c r="E1029">
        <v>197</v>
      </c>
      <c r="F1029">
        <v>929</v>
      </c>
      <c r="G1029">
        <f t="shared" si="158"/>
        <v>2574205</v>
      </c>
      <c r="H1029">
        <v>2229</v>
      </c>
      <c r="I1029">
        <v>212</v>
      </c>
      <c r="J1029" s="77"/>
      <c r="K1029" s="77"/>
      <c r="L1029">
        <v>19545</v>
      </c>
      <c r="M1029" s="19">
        <v>938</v>
      </c>
      <c r="N1029">
        <f t="shared" si="156"/>
        <v>5.4863053459285452E-2</v>
      </c>
      <c r="O1029">
        <f t="shared" si="157"/>
        <v>13535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2018</v>
      </c>
      <c r="C1030">
        <v>9152</v>
      </c>
      <c r="D1030">
        <v>728</v>
      </c>
      <c r="E1030">
        <v>155</v>
      </c>
      <c r="F1030">
        <v>903</v>
      </c>
      <c r="G1030">
        <f t="shared" si="158"/>
        <v>2575108</v>
      </c>
      <c r="H1030">
        <v>1962</v>
      </c>
      <c r="I1030">
        <v>166</v>
      </c>
      <c r="J1030" s="77"/>
      <c r="K1030" s="77"/>
      <c r="L1030">
        <v>16651</v>
      </c>
      <c r="M1030" s="19">
        <v>811</v>
      </c>
      <c r="N1030">
        <f t="shared" si="156"/>
        <v>5.4159160750238425E-2</v>
      </c>
      <c r="O1030">
        <f t="shared" si="157"/>
        <v>13481.428571428571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0121</v>
      </c>
      <c r="C1031">
        <v>8103</v>
      </c>
      <c r="D1031">
        <v>654</v>
      </c>
      <c r="E1031">
        <v>163</v>
      </c>
      <c r="F1031">
        <v>866</v>
      </c>
      <c r="G1031">
        <f t="shared" si="158"/>
        <v>2575974</v>
      </c>
      <c r="H1031">
        <v>1540</v>
      </c>
      <c r="I1031">
        <v>169</v>
      </c>
      <c r="J1031" s="77"/>
      <c r="K1031" s="77"/>
      <c r="L1031">
        <v>15641</v>
      </c>
      <c r="M1031" s="19">
        <v>735</v>
      </c>
      <c r="N1031">
        <f t="shared" si="156"/>
        <v>5.3377092642876996E-2</v>
      </c>
      <c r="O1031">
        <f t="shared" si="157"/>
        <v>13363.142857142857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17369</v>
      </c>
      <c r="C1032">
        <v>7248</v>
      </c>
      <c r="D1032">
        <v>648</v>
      </c>
      <c r="E1032">
        <v>177</v>
      </c>
      <c r="F1032">
        <v>798</v>
      </c>
      <c r="G1032">
        <f t="shared" si="158"/>
        <v>2576772</v>
      </c>
      <c r="H1032">
        <v>1554</v>
      </c>
      <c r="I1032">
        <v>183</v>
      </c>
      <c r="J1032" s="77"/>
      <c r="K1032" s="77"/>
      <c r="L1032">
        <v>14267</v>
      </c>
      <c r="M1032" s="19">
        <v>742</v>
      </c>
      <c r="N1032">
        <f t="shared" si="156"/>
        <v>5.3283152343876372E-2</v>
      </c>
      <c r="O1032">
        <f t="shared" si="157"/>
        <v>13247.285714285714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4479</v>
      </c>
      <c r="C1033">
        <v>7110</v>
      </c>
      <c r="D1033">
        <v>631</v>
      </c>
      <c r="E1033">
        <v>139</v>
      </c>
      <c r="F1033">
        <v>759</v>
      </c>
      <c r="G1033">
        <f t="shared" si="158"/>
        <v>2577531</v>
      </c>
      <c r="H1033">
        <v>1483</v>
      </c>
      <c r="I1033">
        <v>144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07852260693769E-2</v>
      </c>
      <c r="O1033">
        <f t="shared" ref="O1033:O1096" si="161">AVERAGE(L1027:L1033)</f>
        <v>13355.571428571429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29343</v>
      </c>
      <c r="C1034">
        <v>4864</v>
      </c>
      <c r="D1034">
        <v>429</v>
      </c>
      <c r="E1034">
        <v>102</v>
      </c>
      <c r="F1034">
        <v>483</v>
      </c>
      <c r="G1034">
        <f t="shared" si="158"/>
        <v>2578014</v>
      </c>
      <c r="H1034">
        <v>858</v>
      </c>
      <c r="I1034">
        <v>105</v>
      </c>
      <c r="J1034" s="77"/>
      <c r="K1034" s="77"/>
      <c r="L1034">
        <v>7432</v>
      </c>
      <c r="M1034" s="19">
        <v>496</v>
      </c>
      <c r="N1034">
        <f t="shared" si="160"/>
        <v>5.2879648760330578E-2</v>
      </c>
      <c r="O1034">
        <f t="shared" si="161"/>
        <v>13275.428571428571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4235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472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68751679294962E-2</v>
      </c>
      <c r="O1035">
        <f t="shared" si="161"/>
        <v>13292.142857142857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3797</v>
      </c>
      <c r="C1036">
        <v>9562</v>
      </c>
      <c r="D1036">
        <v>911</v>
      </c>
      <c r="E1036">
        <v>198</v>
      </c>
      <c r="F1036">
        <v>1088</v>
      </c>
      <c r="G1036">
        <f t="shared" si="158"/>
        <v>2579560</v>
      </c>
      <c r="H1036">
        <v>2405</v>
      </c>
      <c r="I1036">
        <v>201</v>
      </c>
      <c r="J1036" s="77"/>
      <c r="K1036" s="77"/>
      <c r="L1036">
        <v>18782</v>
      </c>
      <c r="M1036" s="19">
        <v>1007</v>
      </c>
      <c r="N1036">
        <f t="shared" si="160"/>
        <v>5.4658546628811686E-2</v>
      </c>
      <c r="O1036">
        <f t="shared" si="161"/>
        <v>13183.142857142857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2016</v>
      </c>
      <c r="C1037">
        <v>8219</v>
      </c>
      <c r="D1037">
        <v>866</v>
      </c>
      <c r="E1037">
        <v>202</v>
      </c>
      <c r="F1037">
        <v>1011</v>
      </c>
      <c r="G1037">
        <f t="shared" si="158"/>
        <v>2580571</v>
      </c>
      <c r="H1037">
        <v>1763</v>
      </c>
      <c r="I1037">
        <v>208</v>
      </c>
      <c r="J1037" s="77"/>
      <c r="K1037" s="77"/>
      <c r="L1037">
        <v>15838</v>
      </c>
      <c r="M1037" s="19">
        <v>945</v>
      </c>
      <c r="N1037">
        <f t="shared" si="160"/>
        <v>5.6609343056117374E-2</v>
      </c>
      <c r="O1037">
        <f t="shared" si="161"/>
        <v>1306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58793</v>
      </c>
      <c r="C1038">
        <v>6777</v>
      </c>
      <c r="D1038">
        <v>677</v>
      </c>
      <c r="E1038">
        <v>186</v>
      </c>
      <c r="F1038">
        <v>847</v>
      </c>
      <c r="G1038">
        <f t="shared" si="158"/>
        <v>2581418</v>
      </c>
      <c r="H1038">
        <v>1330</v>
      </c>
      <c r="I1038">
        <v>188</v>
      </c>
      <c r="J1038" s="77"/>
      <c r="K1038" s="77"/>
      <c r="L1038">
        <v>11032</v>
      </c>
      <c r="M1038" s="19">
        <v>744</v>
      </c>
      <c r="N1038">
        <f t="shared" si="160"/>
        <v>5.9716785632051579E-2</v>
      </c>
      <c r="O1038">
        <f t="shared" si="161"/>
        <v>12408.571428571429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1221</v>
      </c>
      <c r="C1039">
        <v>2428</v>
      </c>
      <c r="D1039">
        <v>259</v>
      </c>
      <c r="E1039">
        <v>47</v>
      </c>
      <c r="F1039">
        <v>188</v>
      </c>
      <c r="G1039">
        <f t="shared" si="158"/>
        <v>2581606</v>
      </c>
      <c r="H1039">
        <v>526</v>
      </c>
      <c r="I1039">
        <v>56</v>
      </c>
      <c r="J1039" s="77"/>
      <c r="K1039" s="77"/>
      <c r="L1039">
        <v>4408</v>
      </c>
      <c r="M1039" s="19">
        <v>298</v>
      </c>
      <c r="N1039">
        <f t="shared" si="160"/>
        <v>6.1596602641524133E-2</v>
      </c>
      <c r="O1039">
        <f t="shared" si="161"/>
        <v>11000.142857142857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67815</v>
      </c>
      <c r="C1040">
        <v>6594</v>
      </c>
      <c r="D1040">
        <v>726</v>
      </c>
      <c r="E1040">
        <v>150</v>
      </c>
      <c r="F1040">
        <v>602</v>
      </c>
      <c r="G1040">
        <f t="shared" si="158"/>
        <v>2582208</v>
      </c>
      <c r="H1040">
        <v>1327</v>
      </c>
      <c r="I1040">
        <v>154</v>
      </c>
      <c r="J1040" s="77"/>
      <c r="K1040" s="77"/>
      <c r="L1040">
        <v>10263</v>
      </c>
      <c r="M1040" s="19">
        <v>804</v>
      </c>
      <c r="N1040">
        <f t="shared" si="160"/>
        <v>6.4222009874183791E-2</v>
      </c>
      <c r="O1040">
        <f t="shared" si="161"/>
        <v>10764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3593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736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8931012401821E-2</v>
      </c>
      <c r="O1041">
        <f t="shared" si="161"/>
        <v>10931.571428571429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79653</v>
      </c>
      <c r="C1042">
        <v>6060</v>
      </c>
      <c r="D1042">
        <v>723</v>
      </c>
      <c r="E1042">
        <v>155</v>
      </c>
      <c r="F1042">
        <v>612</v>
      </c>
      <c r="G1042">
        <f t="shared" si="158"/>
        <v>2583348</v>
      </c>
      <c r="H1042">
        <v>1192</v>
      </c>
      <c r="I1042">
        <v>160</v>
      </c>
      <c r="J1042" s="77"/>
      <c r="K1042" s="77"/>
      <c r="L1042">
        <v>9066</v>
      </c>
      <c r="M1042" s="19">
        <v>793</v>
      </c>
      <c r="N1042">
        <f t="shared" si="160"/>
        <v>6.7735979690745449E-2</v>
      </c>
      <c r="O1042">
        <f t="shared" si="161"/>
        <v>11142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1721</v>
      </c>
      <c r="C1043">
        <v>12068</v>
      </c>
      <c r="D1043">
        <v>1498</v>
      </c>
      <c r="E1043">
        <v>355</v>
      </c>
      <c r="F1043">
        <v>1317</v>
      </c>
      <c r="G1043">
        <f t="shared" si="158"/>
        <v>2584665</v>
      </c>
      <c r="H1043">
        <v>2720</v>
      </c>
      <c r="I1043">
        <v>359</v>
      </c>
      <c r="J1043" s="77"/>
      <c r="K1043" s="77"/>
      <c r="L1043">
        <v>22027</v>
      </c>
      <c r="M1043" s="19">
        <v>1627</v>
      </c>
      <c r="N1043">
        <f t="shared" si="160"/>
        <v>7.2662145028865449E-2</v>
      </c>
      <c r="O1043">
        <f t="shared" si="161"/>
        <v>11605.571428571429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3022</v>
      </c>
      <c r="C1044">
        <v>11301</v>
      </c>
      <c r="D1044">
        <v>1307</v>
      </c>
      <c r="E1044">
        <v>259</v>
      </c>
      <c r="F1044">
        <v>1146</v>
      </c>
      <c r="G1044">
        <f t="shared" si="158"/>
        <v>2585811</v>
      </c>
      <c r="H1044">
        <v>2071</v>
      </c>
      <c r="I1044">
        <v>267</v>
      </c>
      <c r="J1044" s="77"/>
      <c r="K1044" s="77"/>
      <c r="L1044">
        <v>19294</v>
      </c>
      <c r="M1044" s="19">
        <v>1420</v>
      </c>
      <c r="N1044">
        <f>((SUM(M1038:M1044))/(SUM(L1038:L1044)))</f>
        <v>7.5305507999291574E-2</v>
      </c>
      <c r="O1044">
        <f t="shared" si="161"/>
        <v>12099.285714285714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2819</v>
      </c>
      <c r="C1045">
        <v>9797</v>
      </c>
      <c r="D1045">
        <v>1271</v>
      </c>
      <c r="E1045">
        <v>283</v>
      </c>
      <c r="F1045">
        <v>1212</v>
      </c>
      <c r="G1045">
        <f t="shared" si="158"/>
        <v>2587023</v>
      </c>
      <c r="H1045">
        <v>2007</v>
      </c>
      <c r="I1045">
        <v>289</v>
      </c>
      <c r="J1045" s="77"/>
      <c r="K1045" s="77"/>
      <c r="L1045">
        <v>17021</v>
      </c>
      <c r="M1045" s="19">
        <v>1366</v>
      </c>
      <c r="N1045">
        <f t="shared" ref="N1045:N1108" si="162">((SUM(M1039:M1045))/(SUM(L1039:L1045)))</f>
        <v>7.7191125226059726E-2</v>
      </c>
      <c r="O1045">
        <f t="shared" si="161"/>
        <v>12954.857142857143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1842</v>
      </c>
      <c r="C1046">
        <v>9023</v>
      </c>
      <c r="D1046">
        <v>1154</v>
      </c>
      <c r="E1046">
        <v>242</v>
      </c>
      <c r="F1046">
        <v>1094</v>
      </c>
      <c r="G1046">
        <f t="shared" si="158"/>
        <v>2588117</v>
      </c>
      <c r="H1046">
        <v>2277</v>
      </c>
      <c r="I1046">
        <v>247</v>
      </c>
      <c r="J1046" s="77"/>
      <c r="K1046" s="77"/>
      <c r="L1046">
        <v>16322</v>
      </c>
      <c r="M1046" s="19">
        <v>1256</v>
      </c>
      <c r="N1046">
        <f t="shared" si="162"/>
        <v>7.7564864812179571E-2</v>
      </c>
      <c r="O1046">
        <f t="shared" si="161"/>
        <v>14656.857142857143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0369</v>
      </c>
      <c r="C1047">
        <v>8527</v>
      </c>
      <c r="D1047">
        <v>1039</v>
      </c>
      <c r="E1047">
        <v>200</v>
      </c>
      <c r="F1047">
        <v>958</v>
      </c>
      <c r="G1047">
        <f t="shared" si="158"/>
        <v>2589075</v>
      </c>
      <c r="H1047">
        <v>1766</v>
      </c>
      <c r="I1047">
        <v>207</v>
      </c>
      <c r="J1047" s="77"/>
      <c r="K1047" s="77"/>
      <c r="L1047">
        <v>13668</v>
      </c>
      <c r="M1047" s="19">
        <v>1140</v>
      </c>
      <c r="N1047">
        <f t="shared" si="162"/>
        <v>7.8243068592398324E-2</v>
      </c>
      <c r="O1047">
        <f t="shared" si="161"/>
        <v>15143.285714285714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5831</v>
      </c>
      <c r="C1048">
        <v>5462</v>
      </c>
      <c r="D1048">
        <v>666</v>
      </c>
      <c r="E1048">
        <v>142</v>
      </c>
      <c r="F1048">
        <v>613</v>
      </c>
      <c r="G1048">
        <f t="shared" si="158"/>
        <v>2589688</v>
      </c>
      <c r="H1048">
        <v>896</v>
      </c>
      <c r="I1048">
        <v>148</v>
      </c>
      <c r="J1048" s="77"/>
      <c r="K1048" s="77"/>
      <c r="L1048">
        <v>8196</v>
      </c>
      <c r="M1048" s="19">
        <v>738</v>
      </c>
      <c r="N1048">
        <f t="shared" si="162"/>
        <v>7.8981760327291317E-2</v>
      </c>
      <c r="O1048">
        <f t="shared" si="161"/>
        <v>15084.857142857143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1193</v>
      </c>
      <c r="C1049">
        <v>5362</v>
      </c>
      <c r="D1049">
        <v>710</v>
      </c>
      <c r="E1049">
        <v>155</v>
      </c>
      <c r="F1049">
        <v>598</v>
      </c>
      <c r="G1049">
        <f t="shared" si="158"/>
        <v>2590286</v>
      </c>
      <c r="H1049">
        <v>973</v>
      </c>
      <c r="I1049">
        <v>163</v>
      </c>
      <c r="J1049" s="77"/>
      <c r="K1049" s="77"/>
      <c r="L1049">
        <v>8464</v>
      </c>
      <c r="M1049" s="19">
        <v>795</v>
      </c>
      <c r="N1049">
        <f t="shared" si="162"/>
        <v>7.9453672660774161E-2</v>
      </c>
      <c r="O1049">
        <f t="shared" si="161"/>
        <v>14998.857142857143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2407</v>
      </c>
      <c r="C1050">
        <v>11214</v>
      </c>
      <c r="D1050">
        <v>1493</v>
      </c>
      <c r="E1050">
        <v>313</v>
      </c>
      <c r="F1050">
        <v>1075</v>
      </c>
      <c r="G1050">
        <f t="shared" si="158"/>
        <v>2591361</v>
      </c>
      <c r="H1050">
        <v>2450</v>
      </c>
      <c r="I1050">
        <v>326</v>
      </c>
      <c r="J1050" s="77"/>
      <c r="K1050" s="77"/>
      <c r="L1050">
        <v>20687</v>
      </c>
      <c r="M1050" s="19">
        <v>1646</v>
      </c>
      <c r="N1050">
        <f t="shared" si="162"/>
        <v>8.0664145409639953E-2</v>
      </c>
      <c r="O1050">
        <f t="shared" si="161"/>
        <v>14807.428571428571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3123</v>
      </c>
      <c r="C1051">
        <v>10716</v>
      </c>
      <c r="D1051">
        <v>1377</v>
      </c>
      <c r="E1051">
        <v>322</v>
      </c>
      <c r="F1051">
        <v>1250</v>
      </c>
      <c r="G1051">
        <f t="shared" si="158"/>
        <v>2592611</v>
      </c>
      <c r="H1051">
        <v>2064</v>
      </c>
      <c r="I1051">
        <v>336</v>
      </c>
      <c r="J1051" s="77"/>
      <c r="K1051" s="77"/>
      <c r="L1051">
        <v>18389</v>
      </c>
      <c r="M1051" s="19">
        <v>1511</v>
      </c>
      <c r="N1051">
        <f t="shared" si="162"/>
        <v>8.2260309303434656E-2</v>
      </c>
      <c r="O1051">
        <f t="shared" si="161"/>
        <v>14678.142857142857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3749</v>
      </c>
      <c r="C1052">
        <v>10626</v>
      </c>
      <c r="D1052">
        <v>1333</v>
      </c>
      <c r="E1052">
        <v>293</v>
      </c>
      <c r="F1052">
        <v>1270</v>
      </c>
      <c r="G1052">
        <f t="shared" si="158"/>
        <v>2593881</v>
      </c>
      <c r="H1052">
        <v>2159</v>
      </c>
      <c r="I1052">
        <v>303</v>
      </c>
      <c r="J1052" s="77"/>
      <c r="K1052" s="77"/>
      <c r="L1052">
        <v>18154</v>
      </c>
      <c r="M1052">
        <v>1441</v>
      </c>
      <c r="N1052">
        <f t="shared" si="162"/>
        <v>8.2085098190219488E-2</v>
      </c>
      <c r="O1052">
        <f t="shared" si="161"/>
        <v>14840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3202</v>
      </c>
      <c r="C1053">
        <v>9453</v>
      </c>
      <c r="D1053">
        <v>1271</v>
      </c>
      <c r="E1053">
        <v>295</v>
      </c>
      <c r="F1053">
        <v>1178</v>
      </c>
      <c r="G1053">
        <f t="shared" ref="G1053:G1116" si="163">F1053+G1052</f>
        <v>2595059</v>
      </c>
      <c r="H1053">
        <v>2331</v>
      </c>
      <c r="I1053">
        <v>305</v>
      </c>
      <c r="J1053" s="77"/>
      <c r="K1053" s="77"/>
      <c r="L1053">
        <v>16819</v>
      </c>
      <c r="M1053" s="19">
        <v>1392</v>
      </c>
      <c r="N1053">
        <f t="shared" si="162"/>
        <v>8.2997212029470094E-2</v>
      </c>
      <c r="O1053">
        <f t="shared" si="161"/>
        <v>14911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1838</v>
      </c>
      <c r="C1054">
        <v>8636</v>
      </c>
      <c r="D1054">
        <v>1240</v>
      </c>
      <c r="E1054">
        <v>286</v>
      </c>
      <c r="F1054">
        <v>1105</v>
      </c>
      <c r="G1054">
        <f t="shared" si="163"/>
        <v>2596164</v>
      </c>
      <c r="H1054">
        <v>1902</v>
      </c>
      <c r="I1054">
        <v>295</v>
      </c>
      <c r="J1054" s="77"/>
      <c r="K1054" s="77"/>
      <c r="L1054">
        <v>13872</v>
      </c>
      <c r="M1054" s="19">
        <v>1363</v>
      </c>
      <c r="N1054">
        <f t="shared" si="162"/>
        <v>8.4967632743997476E-2</v>
      </c>
      <c r="O1054">
        <f t="shared" si="161"/>
        <v>14940.142857142857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097130</v>
      </c>
      <c r="C1055">
        <v>5292</v>
      </c>
      <c r="D1055">
        <v>788</v>
      </c>
      <c r="E1055">
        <v>182</v>
      </c>
      <c r="F1055">
        <v>566</v>
      </c>
      <c r="G1055">
        <f t="shared" si="163"/>
        <v>2596730</v>
      </c>
      <c r="H1055">
        <v>1032</v>
      </c>
      <c r="I1055">
        <v>191</v>
      </c>
      <c r="J1055" s="77"/>
      <c r="K1055" s="77"/>
      <c r="L1055">
        <v>8017</v>
      </c>
      <c r="M1055" s="19">
        <v>873</v>
      </c>
      <c r="N1055">
        <f t="shared" si="162"/>
        <v>8.6406390682170833E-2</v>
      </c>
      <c r="O1055">
        <f t="shared" si="161"/>
        <v>14914.571428571429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2292</v>
      </c>
      <c r="C1056">
        <v>5162</v>
      </c>
      <c r="D1056">
        <v>752</v>
      </c>
      <c r="E1056">
        <v>177</v>
      </c>
      <c r="F1056">
        <v>567</v>
      </c>
      <c r="G1056">
        <f t="shared" si="163"/>
        <v>2597297</v>
      </c>
      <c r="H1056">
        <v>1153</v>
      </c>
      <c r="I1056">
        <v>190</v>
      </c>
      <c r="J1056" s="77"/>
      <c r="K1056" s="77"/>
      <c r="L1056">
        <v>8165</v>
      </c>
      <c r="M1056" s="19">
        <v>825</v>
      </c>
      <c r="N1056">
        <f t="shared" si="162"/>
        <v>8.6942739402322694E-2</v>
      </c>
      <c r="O1056">
        <f t="shared" si="161"/>
        <v>14871.857142857143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3503</v>
      </c>
      <c r="C1057">
        <v>11211</v>
      </c>
      <c r="D1057">
        <v>1517</v>
      </c>
      <c r="E1057">
        <v>340</v>
      </c>
      <c r="F1057">
        <v>1393</v>
      </c>
      <c r="G1057">
        <f t="shared" si="163"/>
        <v>2598690</v>
      </c>
      <c r="H1057">
        <v>2688</v>
      </c>
      <c r="I1057">
        <v>362</v>
      </c>
      <c r="J1057" s="77"/>
      <c r="K1057" s="77"/>
      <c r="L1057">
        <v>19949</v>
      </c>
      <c r="M1057" s="19">
        <v>1673</v>
      </c>
      <c r="N1057">
        <f t="shared" si="162"/>
        <v>8.7824698882600499E-2</v>
      </c>
      <c r="O1057">
        <f t="shared" si="161"/>
        <v>14766.428571428571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4385</v>
      </c>
      <c r="C1058">
        <v>10882</v>
      </c>
      <c r="D1058">
        <v>1565</v>
      </c>
      <c r="E1058">
        <v>282</v>
      </c>
      <c r="F1058">
        <v>1282</v>
      </c>
      <c r="G1058">
        <f t="shared" si="163"/>
        <v>2599972</v>
      </c>
      <c r="H1058">
        <v>2274</v>
      </c>
      <c r="I1058">
        <v>296</v>
      </c>
      <c r="J1058" s="77"/>
      <c r="K1058" s="77"/>
      <c r="L1058">
        <v>18407</v>
      </c>
      <c r="M1058" s="19">
        <v>1703</v>
      </c>
      <c r="N1058">
        <f t="shared" si="162"/>
        <v>8.9666579611735006E-2</v>
      </c>
      <c r="O1058">
        <f t="shared" si="161"/>
        <v>14769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4901</v>
      </c>
      <c r="C1059">
        <v>10516</v>
      </c>
      <c r="D1059">
        <v>1456</v>
      </c>
      <c r="E1059">
        <v>324</v>
      </c>
      <c r="F1059">
        <v>1219</v>
      </c>
      <c r="G1059">
        <f t="shared" si="163"/>
        <v>2601191</v>
      </c>
      <c r="H1059">
        <v>1886</v>
      </c>
      <c r="I1059">
        <v>334</v>
      </c>
      <c r="J1059" s="77"/>
      <c r="K1059" s="77"/>
      <c r="L1059">
        <v>17468</v>
      </c>
      <c r="M1059" s="19">
        <v>1572</v>
      </c>
      <c r="N1059">
        <f t="shared" si="162"/>
        <v>9.154113557358054E-2</v>
      </c>
      <c r="O1059">
        <f t="shared" si="161"/>
        <v>14671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4528</v>
      </c>
      <c r="C1060">
        <v>9627</v>
      </c>
      <c r="D1060">
        <v>1421</v>
      </c>
      <c r="E1060">
        <v>306</v>
      </c>
      <c r="F1060">
        <v>1104</v>
      </c>
      <c r="G1060">
        <f t="shared" si="163"/>
        <v>2602295</v>
      </c>
      <c r="H1060">
        <v>2332</v>
      </c>
      <c r="I1060">
        <v>326</v>
      </c>
      <c r="J1060" s="77"/>
      <c r="K1060" s="77"/>
      <c r="L1060">
        <v>16832</v>
      </c>
      <c r="M1060" s="19">
        <v>1564</v>
      </c>
      <c r="N1060">
        <f t="shared" si="162"/>
        <v>9.3204167072339597E-2</v>
      </c>
      <c r="O1060">
        <f t="shared" si="161"/>
        <v>14672.857142857143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3290</v>
      </c>
      <c r="C1061">
        <v>8762</v>
      </c>
      <c r="D1061">
        <v>1286</v>
      </c>
      <c r="E1061">
        <v>288</v>
      </c>
      <c r="F1061">
        <v>1084</v>
      </c>
      <c r="G1061">
        <f t="shared" si="163"/>
        <v>2603379</v>
      </c>
      <c r="H1061">
        <v>1816</v>
      </c>
      <c r="I1061">
        <v>304</v>
      </c>
      <c r="J1061" s="77"/>
      <c r="K1061" s="77"/>
      <c r="L1061">
        <v>13727</v>
      </c>
      <c r="M1061" s="19">
        <v>1425</v>
      </c>
      <c r="N1061">
        <f t="shared" si="162"/>
        <v>9.394042802125481E-2</v>
      </c>
      <c r="O1061">
        <f t="shared" si="161"/>
        <v>14652.142857142857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59031</v>
      </c>
      <c r="C1062">
        <v>5741</v>
      </c>
      <c r="D1062">
        <v>906</v>
      </c>
      <c r="E1062">
        <v>226</v>
      </c>
      <c r="F1062">
        <v>679</v>
      </c>
      <c r="G1062">
        <f t="shared" si="163"/>
        <v>2604058</v>
      </c>
      <c r="H1062">
        <v>1214</v>
      </c>
      <c r="I1062">
        <v>245</v>
      </c>
      <c r="J1062" s="77"/>
      <c r="K1062" s="77"/>
      <c r="L1062">
        <v>8544</v>
      </c>
      <c r="M1062" s="19">
        <v>996</v>
      </c>
      <c r="N1062">
        <f t="shared" si="162"/>
        <v>9.4653319365227181E-2</v>
      </c>
      <c r="O1062">
        <f t="shared" si="161"/>
        <v>14727.428571428571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4875</v>
      </c>
      <c r="C1063">
        <v>5844</v>
      </c>
      <c r="D1063">
        <v>970</v>
      </c>
      <c r="E1063">
        <v>220</v>
      </c>
      <c r="F1063">
        <v>635</v>
      </c>
      <c r="G1063">
        <f t="shared" si="163"/>
        <v>2604693</v>
      </c>
      <c r="H1063">
        <v>1042</v>
      </c>
      <c r="I1063">
        <v>228</v>
      </c>
      <c r="J1063" s="77"/>
      <c r="K1063" s="77"/>
      <c r="L1063">
        <v>8949</v>
      </c>
      <c r="M1063" s="19">
        <v>1080</v>
      </c>
      <c r="N1063">
        <f t="shared" si="162"/>
        <v>9.6393777195887403E-2</v>
      </c>
      <c r="O1063">
        <f t="shared" si="161"/>
        <v>14839.428571428571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76397</v>
      </c>
      <c r="C1064">
        <v>11522</v>
      </c>
      <c r="D1064">
        <v>1693</v>
      </c>
      <c r="E1064">
        <v>444</v>
      </c>
      <c r="F1064">
        <v>1503</v>
      </c>
      <c r="G1064">
        <f t="shared" si="163"/>
        <v>2606196</v>
      </c>
      <c r="H1064">
        <v>3103</v>
      </c>
      <c r="I1064">
        <v>466</v>
      </c>
      <c r="J1064" s="77"/>
      <c r="K1064" s="77"/>
      <c r="L1064">
        <v>20433</v>
      </c>
      <c r="M1064" s="19">
        <v>1849</v>
      </c>
      <c r="N1064">
        <f t="shared" si="162"/>
        <v>9.7633192794174012E-2</v>
      </c>
      <c r="O1064">
        <f t="shared" si="161"/>
        <v>14908.571428571429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87188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539</v>
      </c>
      <c r="H1065">
        <v>2262</v>
      </c>
      <c r="I1065">
        <v>417</v>
      </c>
      <c r="J1065" s="77"/>
      <c r="K1065" s="77"/>
      <c r="L1065">
        <v>17671</v>
      </c>
      <c r="M1065" s="19">
        <v>1814</v>
      </c>
      <c r="N1065">
        <f t="shared" si="162"/>
        <v>9.9397822898170313E-2</v>
      </c>
      <c r="O1065">
        <f t="shared" si="161"/>
        <v>14803.428571428571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197185</v>
      </c>
      <c r="C1066">
        <v>9997</v>
      </c>
      <c r="D1066">
        <v>1633</v>
      </c>
      <c r="E1066">
        <v>361</v>
      </c>
      <c r="F1066">
        <v>1336</v>
      </c>
      <c r="G1066">
        <f t="shared" si="163"/>
        <v>2608875</v>
      </c>
      <c r="H1066">
        <v>2123</v>
      </c>
      <c r="I1066">
        <v>372</v>
      </c>
      <c r="J1066" s="77"/>
      <c r="K1066" s="77"/>
      <c r="L1066">
        <v>16668</v>
      </c>
      <c r="M1066" s="19">
        <v>1761</v>
      </c>
      <c r="N1066">
        <f t="shared" si="162"/>
        <v>0.10200925853886252</v>
      </c>
      <c r="O1066">
        <f t="shared" si="161"/>
        <v>14689.142857142857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06666</v>
      </c>
      <c r="C1067">
        <v>9481</v>
      </c>
      <c r="D1067">
        <v>1570</v>
      </c>
      <c r="E1067">
        <v>331</v>
      </c>
      <c r="F1067">
        <v>1182</v>
      </c>
      <c r="G1067">
        <f t="shared" si="163"/>
        <v>2610057</v>
      </c>
      <c r="H1067">
        <v>2168</v>
      </c>
      <c r="I1067">
        <v>339</v>
      </c>
      <c r="J1067" s="77"/>
      <c r="K1067" s="77"/>
      <c r="L1067">
        <v>16160</v>
      </c>
      <c r="M1067" s="19">
        <v>1720</v>
      </c>
      <c r="N1067">
        <f t="shared" si="162"/>
        <v>0.10420745555642572</v>
      </c>
      <c r="O1067">
        <f t="shared" si="161"/>
        <v>14593.142857142857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3763</v>
      </c>
      <c r="C1068">
        <v>7097</v>
      </c>
      <c r="D1068">
        <v>1231</v>
      </c>
      <c r="E1068">
        <v>302</v>
      </c>
      <c r="F1068">
        <v>1030</v>
      </c>
      <c r="G1068">
        <f t="shared" si="163"/>
        <v>2611087</v>
      </c>
      <c r="H1068">
        <v>1804</v>
      </c>
      <c r="I1068">
        <v>320</v>
      </c>
      <c r="J1068" s="77"/>
      <c r="K1068" s="77"/>
      <c r="L1068">
        <v>11064</v>
      </c>
      <c r="M1068" s="19">
        <v>1380</v>
      </c>
      <c r="N1068">
        <f t="shared" si="162"/>
        <v>0.10654444209912654</v>
      </c>
      <c r="O1068">
        <f t="shared" si="161"/>
        <v>14212.714285714286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17676</v>
      </c>
      <c r="C1069">
        <v>3913</v>
      </c>
      <c r="D1069">
        <v>699</v>
      </c>
      <c r="E1069">
        <v>176</v>
      </c>
      <c r="F1069">
        <v>430</v>
      </c>
      <c r="G1069">
        <f t="shared" si="163"/>
        <v>2611517</v>
      </c>
      <c r="H1069">
        <v>771</v>
      </c>
      <c r="I1069">
        <v>186</v>
      </c>
      <c r="J1069" s="77"/>
      <c r="K1069" s="77"/>
      <c r="L1069">
        <v>6032</v>
      </c>
      <c r="M1069" s="19">
        <v>775</v>
      </c>
      <c r="N1069">
        <f t="shared" si="162"/>
        <v>0.1070253771512833</v>
      </c>
      <c r="O1069">
        <f t="shared" si="161"/>
        <v>13853.857142857143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0285</v>
      </c>
      <c r="C1070">
        <v>2609</v>
      </c>
      <c r="D1070">
        <v>429</v>
      </c>
      <c r="E1070">
        <v>112</v>
      </c>
      <c r="F1070">
        <v>267</v>
      </c>
      <c r="G1070">
        <f t="shared" si="163"/>
        <v>2611784</v>
      </c>
      <c r="H1070">
        <v>654</v>
      </c>
      <c r="I1070">
        <v>124</v>
      </c>
      <c r="J1070" s="77"/>
      <c r="K1070" s="77"/>
      <c r="L1070">
        <v>4174</v>
      </c>
      <c r="M1070" s="19">
        <v>489</v>
      </c>
      <c r="N1070">
        <f t="shared" si="162"/>
        <v>0.10615821782607752</v>
      </c>
      <c r="O1070">
        <f t="shared" si="161"/>
        <v>13171.714285714286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26976</v>
      </c>
      <c r="C1071">
        <v>6691</v>
      </c>
      <c r="D1071">
        <v>1352</v>
      </c>
      <c r="E1071">
        <v>356</v>
      </c>
      <c r="F1071">
        <v>856</v>
      </c>
      <c r="G1071">
        <f t="shared" si="163"/>
        <v>2612640</v>
      </c>
      <c r="H1071">
        <v>1404</v>
      </c>
      <c r="I1071">
        <v>369</v>
      </c>
      <c r="J1071" s="77"/>
      <c r="K1071" s="77"/>
      <c r="L1071">
        <v>10874</v>
      </c>
      <c r="M1071" s="19">
        <v>1484</v>
      </c>
      <c r="N1071">
        <f t="shared" si="162"/>
        <v>0.11402054620476024</v>
      </c>
      <c r="O1071">
        <f t="shared" si="161"/>
        <v>11806.142857142857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36483</v>
      </c>
      <c r="C1072">
        <v>9507</v>
      </c>
      <c r="D1072">
        <v>1902</v>
      </c>
      <c r="E1072">
        <v>480</v>
      </c>
      <c r="F1072">
        <v>1364</v>
      </c>
      <c r="G1072">
        <f t="shared" si="163"/>
        <v>2614004</v>
      </c>
      <c r="H1072">
        <v>2807</v>
      </c>
      <c r="I1072">
        <v>499</v>
      </c>
      <c r="J1072" s="77"/>
      <c r="K1072" s="77"/>
      <c r="L1072">
        <v>15195</v>
      </c>
      <c r="M1072" s="19">
        <v>2080</v>
      </c>
      <c r="N1072">
        <f t="shared" si="162"/>
        <v>0.12086020432347475</v>
      </c>
      <c r="O1072">
        <f t="shared" si="161"/>
        <v>11452.428571428571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5523</v>
      </c>
      <c r="C1073">
        <v>9040</v>
      </c>
      <c r="D1073">
        <v>1774</v>
      </c>
      <c r="E1073">
        <v>397</v>
      </c>
      <c r="F1073">
        <v>1173</v>
      </c>
      <c r="G1073">
        <f t="shared" si="163"/>
        <v>2615177</v>
      </c>
      <c r="H1073">
        <v>1711</v>
      </c>
      <c r="I1073">
        <v>410</v>
      </c>
      <c r="J1073" s="77"/>
      <c r="K1073" s="77"/>
      <c r="L1073">
        <v>14049</v>
      </c>
      <c r="M1073" s="19">
        <v>1919</v>
      </c>
      <c r="N1073">
        <f t="shared" si="162"/>
        <v>0.12697941919843195</v>
      </c>
      <c r="O1073">
        <f t="shared" si="161"/>
        <v>11078.285714285714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4443</v>
      </c>
      <c r="C1074">
        <v>8920</v>
      </c>
      <c r="D1074">
        <v>1758</v>
      </c>
      <c r="E1074">
        <v>408</v>
      </c>
      <c r="F1074">
        <v>1166</v>
      </c>
      <c r="G1074">
        <f t="shared" si="163"/>
        <v>2616343</v>
      </c>
      <c r="H1074">
        <v>2157</v>
      </c>
      <c r="I1074">
        <v>419</v>
      </c>
      <c r="J1074" s="77"/>
      <c r="K1074" s="77"/>
      <c r="L1074">
        <v>14765</v>
      </c>
      <c r="M1074" s="19">
        <v>1943</v>
      </c>
      <c r="N1074">
        <f t="shared" si="162"/>
        <v>0.13223379249668429</v>
      </c>
      <c r="O1074">
        <f t="shared" si="161"/>
        <v>10879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2265</v>
      </c>
      <c r="C1075">
        <v>7822</v>
      </c>
      <c r="D1075">
        <v>1582</v>
      </c>
      <c r="E1075">
        <v>335</v>
      </c>
      <c r="F1075">
        <v>1203</v>
      </c>
      <c r="G1075">
        <f t="shared" si="163"/>
        <v>2617546</v>
      </c>
      <c r="H1075">
        <v>1737</v>
      </c>
      <c r="I1075">
        <v>349</v>
      </c>
      <c r="J1075" s="77"/>
      <c r="K1075" s="77"/>
      <c r="L1075">
        <v>11941</v>
      </c>
      <c r="M1075" s="19">
        <v>1738</v>
      </c>
      <c r="N1075">
        <f t="shared" si="162"/>
        <v>0.13537582759963651</v>
      </c>
      <c r="O1075">
        <f t="shared" si="161"/>
        <v>11004.285714285714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67213</v>
      </c>
      <c r="C1076">
        <v>4948</v>
      </c>
      <c r="D1076">
        <v>990</v>
      </c>
      <c r="E1076">
        <v>223</v>
      </c>
      <c r="F1076">
        <v>621</v>
      </c>
      <c r="G1076">
        <f t="shared" si="163"/>
        <v>2618167</v>
      </c>
      <c r="H1076">
        <v>1116</v>
      </c>
      <c r="I1076">
        <v>232</v>
      </c>
      <c r="J1076" s="77"/>
      <c r="K1076" s="77"/>
      <c r="L1076">
        <v>7146</v>
      </c>
      <c r="M1076" s="19">
        <v>1086</v>
      </c>
      <c r="N1076">
        <f t="shared" si="162"/>
        <v>0.13742577805077805</v>
      </c>
      <c r="O1076">
        <f t="shared" si="161"/>
        <v>11163.428571428571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0812</v>
      </c>
      <c r="C1077">
        <v>3599</v>
      </c>
      <c r="D1077">
        <v>637</v>
      </c>
      <c r="E1077">
        <v>229</v>
      </c>
      <c r="F1077">
        <v>592</v>
      </c>
      <c r="G1077">
        <f t="shared" si="163"/>
        <v>2618759</v>
      </c>
      <c r="H1077">
        <v>966</v>
      </c>
      <c r="I1077">
        <v>244</v>
      </c>
      <c r="J1077" s="77"/>
      <c r="K1077" s="77"/>
      <c r="L1077">
        <v>5608</v>
      </c>
      <c r="M1077" s="19">
        <v>730</v>
      </c>
      <c r="N1077">
        <f t="shared" si="162"/>
        <v>0.13797783306944131</v>
      </c>
      <c r="O1077">
        <f t="shared" si="161"/>
        <v>11368.285714285714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77725</v>
      </c>
      <c r="C1078">
        <v>6913</v>
      </c>
      <c r="D1078">
        <v>1431</v>
      </c>
      <c r="E1078">
        <v>350</v>
      </c>
      <c r="F1078">
        <v>900</v>
      </c>
      <c r="G1078">
        <f t="shared" si="163"/>
        <v>2619659</v>
      </c>
      <c r="H1078">
        <v>2079</v>
      </c>
      <c r="I1078">
        <v>361</v>
      </c>
      <c r="J1078" s="77"/>
      <c r="K1078" s="77"/>
      <c r="L1078">
        <v>11584</v>
      </c>
      <c r="M1078" s="19">
        <v>1622</v>
      </c>
      <c r="N1078">
        <f t="shared" si="162"/>
        <v>0.13847648465524112</v>
      </c>
      <c r="O1078">
        <f t="shared" si="161"/>
        <v>11469.714285714286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87474</v>
      </c>
      <c r="C1079">
        <v>9749</v>
      </c>
      <c r="D1079">
        <v>1804</v>
      </c>
      <c r="E1079">
        <v>508</v>
      </c>
      <c r="F1079">
        <v>1475</v>
      </c>
      <c r="G1079">
        <f t="shared" si="163"/>
        <v>2621134</v>
      </c>
      <c r="H1079">
        <v>2239</v>
      </c>
      <c r="I1079">
        <v>533</v>
      </c>
      <c r="J1079" s="77"/>
      <c r="K1079" s="77"/>
      <c r="L1079">
        <v>15708</v>
      </c>
      <c r="M1079" s="19">
        <v>1976</v>
      </c>
      <c r="N1079">
        <f t="shared" si="162"/>
        <v>0.13631019418076509</v>
      </c>
      <c r="O1079">
        <f t="shared" si="161"/>
        <v>11543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296413</v>
      </c>
      <c r="C1080">
        <v>8939</v>
      </c>
      <c r="D1080">
        <v>1646</v>
      </c>
      <c r="E1080">
        <v>395</v>
      </c>
      <c r="F1080">
        <v>1218</v>
      </c>
      <c r="G1080">
        <f t="shared" si="163"/>
        <v>2622352</v>
      </c>
      <c r="H1080">
        <v>2032</v>
      </c>
      <c r="I1080">
        <v>405</v>
      </c>
      <c r="J1080" s="77"/>
      <c r="K1080" s="77"/>
      <c r="L1080">
        <v>14111</v>
      </c>
      <c r="M1080" s="19">
        <v>1818</v>
      </c>
      <c r="N1080">
        <f t="shared" si="162"/>
        <v>0.13495665508328902</v>
      </c>
      <c r="O1080">
        <f t="shared" si="161"/>
        <v>11551.857142857143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4388</v>
      </c>
      <c r="C1081">
        <v>7975</v>
      </c>
      <c r="D1081">
        <v>1514</v>
      </c>
      <c r="E1081">
        <v>335</v>
      </c>
      <c r="F1081">
        <v>1118</v>
      </c>
      <c r="G1081">
        <f t="shared" si="163"/>
        <v>2623470</v>
      </c>
      <c r="H1081">
        <v>2301</v>
      </c>
      <c r="I1081">
        <v>353</v>
      </c>
      <c r="J1081" s="77"/>
      <c r="K1081" s="77"/>
      <c r="L1081">
        <v>13282</v>
      </c>
      <c r="M1081" s="19">
        <v>1705</v>
      </c>
      <c r="N1081">
        <f t="shared" si="162"/>
        <v>0.13447971781305115</v>
      </c>
      <c r="O1081">
        <f t="shared" si="161"/>
        <v>11340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1744</v>
      </c>
      <c r="C1082">
        <v>7356</v>
      </c>
      <c r="D1082">
        <v>1324</v>
      </c>
      <c r="E1082">
        <v>351</v>
      </c>
      <c r="F1082">
        <v>1073</v>
      </c>
      <c r="G1082">
        <f t="shared" si="163"/>
        <v>2624543</v>
      </c>
      <c r="H1082">
        <v>1797</v>
      </c>
      <c r="I1082">
        <v>370</v>
      </c>
      <c r="J1082" s="77"/>
      <c r="K1082" s="77"/>
      <c r="L1082">
        <v>11350</v>
      </c>
      <c r="M1082" s="19">
        <v>1491</v>
      </c>
      <c r="N1082">
        <f t="shared" si="162"/>
        <v>0.13235350112325325</v>
      </c>
      <c r="O1082">
        <f t="shared" si="161"/>
        <v>11255.571428571429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16389</v>
      </c>
      <c r="C1083">
        <v>4645</v>
      </c>
      <c r="D1083">
        <v>874</v>
      </c>
      <c r="E1083">
        <v>210</v>
      </c>
      <c r="F1083">
        <v>574</v>
      </c>
      <c r="G1083">
        <f t="shared" si="163"/>
        <v>2625117</v>
      </c>
      <c r="H1083">
        <v>857</v>
      </c>
      <c r="I1083">
        <v>223</v>
      </c>
      <c r="J1083" s="77"/>
      <c r="K1083" s="77"/>
      <c r="L1083">
        <v>6923</v>
      </c>
      <c r="M1083" s="19">
        <v>999</v>
      </c>
      <c r="N1083">
        <f t="shared" si="162"/>
        <v>0.13162182114400631</v>
      </c>
      <c r="O1083">
        <f t="shared" si="161"/>
        <v>11223.714285714286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0476</v>
      </c>
      <c r="C1084">
        <v>4087</v>
      </c>
      <c r="D1084">
        <v>740</v>
      </c>
      <c r="E1084">
        <v>224</v>
      </c>
      <c r="F1084">
        <v>555</v>
      </c>
      <c r="G1084">
        <f t="shared" si="163"/>
        <v>2625672</v>
      </c>
      <c r="H1084">
        <v>1276</v>
      </c>
      <c r="I1084">
        <v>242</v>
      </c>
      <c r="J1084" s="77"/>
      <c r="K1084" s="77"/>
      <c r="L1084">
        <v>6344</v>
      </c>
      <c r="M1084" s="19">
        <v>841</v>
      </c>
      <c r="N1084">
        <f t="shared" si="162"/>
        <v>0.13179995460391919</v>
      </c>
      <c r="O1084">
        <f t="shared" si="161"/>
        <v>11328.857142857143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28712</v>
      </c>
      <c r="C1085">
        <v>8236</v>
      </c>
      <c r="D1085">
        <v>1346</v>
      </c>
      <c r="E1085">
        <v>370</v>
      </c>
      <c r="F1085">
        <v>1120</v>
      </c>
      <c r="G1085">
        <f t="shared" si="163"/>
        <v>2626792</v>
      </c>
      <c r="H1085">
        <v>2406</v>
      </c>
      <c r="I1085">
        <v>398</v>
      </c>
      <c r="J1085" s="77"/>
      <c r="K1085" s="77"/>
      <c r="L1085">
        <v>14798</v>
      </c>
      <c r="M1085" s="19">
        <v>1520</v>
      </c>
      <c r="N1085">
        <f t="shared" si="162"/>
        <v>0.12543021959377576</v>
      </c>
      <c r="O1085">
        <f t="shared" si="161"/>
        <v>11788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6175</v>
      </c>
      <c r="C1086">
        <v>7463</v>
      </c>
      <c r="D1086">
        <v>1179</v>
      </c>
      <c r="E1086">
        <v>298</v>
      </c>
      <c r="F1086">
        <v>1029</v>
      </c>
      <c r="G1086">
        <f t="shared" si="163"/>
        <v>2627821</v>
      </c>
      <c r="H1086">
        <v>2013</v>
      </c>
      <c r="I1086">
        <v>333</v>
      </c>
      <c r="J1086" s="77"/>
      <c r="K1086" s="77"/>
      <c r="L1086">
        <v>12174</v>
      </c>
      <c r="M1086" s="19">
        <v>1347</v>
      </c>
      <c r="N1086">
        <f t="shared" si="162"/>
        <v>0.12307867615406042</v>
      </c>
      <c r="O1086">
        <f t="shared" si="161"/>
        <v>11283.142857142857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3089</v>
      </c>
      <c r="C1087">
        <v>6914</v>
      </c>
      <c r="D1087">
        <v>1147</v>
      </c>
      <c r="E1087">
        <v>304</v>
      </c>
      <c r="F1087">
        <v>902</v>
      </c>
      <c r="G1087">
        <f t="shared" si="163"/>
        <v>2628723</v>
      </c>
      <c r="H1087">
        <v>1469</v>
      </c>
      <c r="I1087">
        <v>325</v>
      </c>
      <c r="J1087" s="77"/>
      <c r="K1087" s="77"/>
      <c r="L1087">
        <v>11350</v>
      </c>
      <c r="M1087" s="19">
        <v>1321</v>
      </c>
      <c r="N1087">
        <f t="shared" si="162"/>
        <v>0.12101651775757337</v>
      </c>
      <c r="O1087">
        <f t="shared" si="161"/>
        <v>10888.714285714286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49651</v>
      </c>
      <c r="C1088">
        <v>6562</v>
      </c>
      <c r="D1088">
        <v>1064</v>
      </c>
      <c r="E1088">
        <v>267</v>
      </c>
      <c r="F1088">
        <v>828</v>
      </c>
      <c r="G1088">
        <f t="shared" si="163"/>
        <v>2629551</v>
      </c>
      <c r="H1088">
        <v>1994</v>
      </c>
      <c r="I1088">
        <v>303</v>
      </c>
      <c r="J1088" s="77"/>
      <c r="K1088" s="77"/>
      <c r="L1088">
        <v>11825</v>
      </c>
      <c r="M1088" s="19">
        <v>1229</v>
      </c>
      <c r="N1088">
        <f t="shared" si="162"/>
        <v>0.11700818575785137</v>
      </c>
      <c r="O1088">
        <f t="shared" si="161"/>
        <v>10680.571428571429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55748</v>
      </c>
      <c r="C1089">
        <v>6097</v>
      </c>
      <c r="D1089">
        <v>964</v>
      </c>
      <c r="E1089">
        <v>238</v>
      </c>
      <c r="F1089">
        <v>790</v>
      </c>
      <c r="G1089">
        <f t="shared" si="163"/>
        <v>2630341</v>
      </c>
      <c r="H1089">
        <v>1488</v>
      </c>
      <c r="I1089">
        <v>271</v>
      </c>
      <c r="J1089" s="77"/>
      <c r="K1089" s="77"/>
      <c r="L1089">
        <v>10097</v>
      </c>
      <c r="M1089" s="19">
        <v>1096</v>
      </c>
      <c r="N1089">
        <f t="shared" si="162"/>
        <v>0.11362925276489233</v>
      </c>
      <c r="O1089">
        <f t="shared" si="161"/>
        <v>10501.571428571429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59612</v>
      </c>
      <c r="C1090">
        <v>3864</v>
      </c>
      <c r="D1090">
        <v>633</v>
      </c>
      <c r="E1090">
        <v>180</v>
      </c>
      <c r="F1090">
        <v>520</v>
      </c>
      <c r="G1090">
        <f t="shared" si="163"/>
        <v>2630861</v>
      </c>
      <c r="H1090">
        <v>917</v>
      </c>
      <c r="I1090">
        <v>216</v>
      </c>
      <c r="J1090" s="77"/>
      <c r="K1090" s="77"/>
      <c r="L1090">
        <v>5991</v>
      </c>
      <c r="M1090" s="19">
        <v>722</v>
      </c>
      <c r="N1090">
        <f t="shared" si="162"/>
        <v>0.11127185549539123</v>
      </c>
      <c r="O1090">
        <f t="shared" si="161"/>
        <v>10368.428571428571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3323</v>
      </c>
      <c r="C1091">
        <v>3711</v>
      </c>
      <c r="D1091">
        <v>600</v>
      </c>
      <c r="E1091">
        <v>134</v>
      </c>
      <c r="F1091">
        <v>484</v>
      </c>
      <c r="G1091">
        <f t="shared" si="163"/>
        <v>2631345</v>
      </c>
      <c r="H1091">
        <v>1096</v>
      </c>
      <c r="I1091">
        <v>155</v>
      </c>
      <c r="J1091" s="77"/>
      <c r="K1091" s="77"/>
      <c r="L1091">
        <v>5834</v>
      </c>
      <c r="M1091" s="19">
        <v>699</v>
      </c>
      <c r="N1091">
        <f t="shared" si="162"/>
        <v>0.11008894254117582</v>
      </c>
      <c r="O1091">
        <f t="shared" si="161"/>
        <v>10295.571428571429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68397</v>
      </c>
      <c r="C1092">
        <v>5074</v>
      </c>
      <c r="D1092">
        <v>831</v>
      </c>
      <c r="E1092">
        <v>250</v>
      </c>
      <c r="F1092">
        <v>679</v>
      </c>
      <c r="G1092">
        <f t="shared" si="163"/>
        <v>2632024</v>
      </c>
      <c r="H1092">
        <v>1677</v>
      </c>
      <c r="I1092">
        <v>279</v>
      </c>
      <c r="J1092" s="77"/>
      <c r="K1092" s="77"/>
      <c r="L1092">
        <v>9332</v>
      </c>
      <c r="M1092" s="19">
        <v>942</v>
      </c>
      <c r="N1092">
        <f t="shared" si="162"/>
        <v>0.11044547542903473</v>
      </c>
      <c r="O1092">
        <f t="shared" si="161"/>
        <v>9514.7142857142862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5649</v>
      </c>
      <c r="C1093">
        <v>7252</v>
      </c>
      <c r="D1093">
        <v>1096</v>
      </c>
      <c r="E1093">
        <v>277</v>
      </c>
      <c r="F1093">
        <v>928</v>
      </c>
      <c r="G1093">
        <f t="shared" si="163"/>
        <v>2632952</v>
      </c>
      <c r="H1093">
        <v>1887</v>
      </c>
      <c r="I1093">
        <v>299</v>
      </c>
      <c r="J1093" s="77"/>
      <c r="K1093" s="77"/>
      <c r="L1093">
        <v>12608</v>
      </c>
      <c r="M1093" s="19">
        <v>1255</v>
      </c>
      <c r="N1093">
        <f t="shared" si="162"/>
        <v>0.10835807091606128</v>
      </c>
      <c r="O1093">
        <f t="shared" si="161"/>
        <v>9576.7142857142862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2439</v>
      </c>
      <c r="C1094">
        <v>6790</v>
      </c>
      <c r="D1094">
        <v>984</v>
      </c>
      <c r="E1094">
        <v>253</v>
      </c>
      <c r="F1094">
        <v>780</v>
      </c>
      <c r="G1094">
        <f t="shared" si="163"/>
        <v>2633732</v>
      </c>
      <c r="H1094">
        <v>1466</v>
      </c>
      <c r="I1094">
        <v>268</v>
      </c>
      <c r="J1094" s="77"/>
      <c r="K1094" s="77"/>
      <c r="L1094">
        <v>11300</v>
      </c>
      <c r="M1094">
        <v>1119</v>
      </c>
      <c r="N1094">
        <f t="shared" si="162"/>
        <v>0.10542344036902683</v>
      </c>
      <c r="O1094">
        <f t="shared" si="161"/>
        <v>9569.5714285714294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88657</v>
      </c>
      <c r="C1095">
        <v>6218</v>
      </c>
      <c r="D1095">
        <v>893</v>
      </c>
      <c r="E1095">
        <v>259</v>
      </c>
      <c r="F1095">
        <v>886</v>
      </c>
      <c r="G1095">
        <f t="shared" si="163"/>
        <v>2634618</v>
      </c>
      <c r="H1095">
        <v>1952</v>
      </c>
      <c r="I1095">
        <v>271</v>
      </c>
      <c r="J1095" s="77"/>
      <c r="K1095" s="77"/>
      <c r="L1095">
        <v>11323</v>
      </c>
      <c r="M1095" s="19">
        <v>1023</v>
      </c>
      <c r="N1095">
        <f t="shared" si="162"/>
        <v>0.1031210047379108</v>
      </c>
      <c r="O1095">
        <f t="shared" si="161"/>
        <v>9497.8571428571431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4276</v>
      </c>
      <c r="C1096">
        <v>5619</v>
      </c>
      <c r="D1096">
        <v>795</v>
      </c>
      <c r="E1096">
        <v>213</v>
      </c>
      <c r="F1096">
        <v>703</v>
      </c>
      <c r="G1096">
        <f t="shared" si="163"/>
        <v>2635321</v>
      </c>
      <c r="H1096">
        <v>1369</v>
      </c>
      <c r="I1096">
        <v>233</v>
      </c>
      <c r="J1096" s="77"/>
      <c r="K1096" s="77"/>
      <c r="L1096">
        <v>9231</v>
      </c>
      <c r="M1096" s="19">
        <v>901</v>
      </c>
      <c r="N1096">
        <f t="shared" si="162"/>
        <v>0.1015102333165699</v>
      </c>
      <c r="O1096">
        <f t="shared" si="161"/>
        <v>9374.1428571428569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398121</v>
      </c>
      <c r="C1097">
        <v>3845</v>
      </c>
      <c r="D1097">
        <v>527</v>
      </c>
      <c r="E1097">
        <v>174</v>
      </c>
      <c r="F1097">
        <v>449</v>
      </c>
      <c r="G1097">
        <f t="shared" si="163"/>
        <v>2635770</v>
      </c>
      <c r="H1097">
        <v>833</v>
      </c>
      <c r="I1097">
        <v>193</v>
      </c>
      <c r="J1097" s="77"/>
      <c r="K1097" s="77"/>
      <c r="L1097">
        <v>5895</v>
      </c>
      <c r="M1097" s="19">
        <v>605</v>
      </c>
      <c r="N1097">
        <f t="shared" si="162"/>
        <v>9.987332692337042E-2</v>
      </c>
      <c r="O1097">
        <f t="shared" ref="O1097:O1160" si="165">AVERAGE(L1091:L1097)</f>
        <v>9360.4285714285706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2035</v>
      </c>
      <c r="C1098">
        <v>3914</v>
      </c>
      <c r="D1098">
        <v>593</v>
      </c>
      <c r="E1098">
        <v>162</v>
      </c>
      <c r="F1098">
        <v>483</v>
      </c>
      <c r="G1098">
        <f t="shared" si="163"/>
        <v>2636253</v>
      </c>
      <c r="H1098">
        <v>852</v>
      </c>
      <c r="I1098">
        <v>182</v>
      </c>
      <c r="J1098" s="77"/>
      <c r="K1098" s="77"/>
      <c r="L1098">
        <v>6137</v>
      </c>
      <c r="M1098" s="19">
        <v>684</v>
      </c>
      <c r="N1098">
        <f t="shared" si="162"/>
        <v>9.9185732081548322E-2</v>
      </c>
      <c r="O1098">
        <f t="shared" si="165"/>
        <v>9403.7142857142862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08764</v>
      </c>
      <c r="C1099">
        <v>6729</v>
      </c>
      <c r="D1099">
        <v>910</v>
      </c>
      <c r="E1099">
        <v>285</v>
      </c>
      <c r="F1099">
        <v>881</v>
      </c>
      <c r="G1099">
        <f t="shared" si="163"/>
        <v>2637134</v>
      </c>
      <c r="H1099">
        <v>1834</v>
      </c>
      <c r="I1099">
        <v>302</v>
      </c>
      <c r="J1099" s="77"/>
      <c r="K1099" s="77"/>
      <c r="L1099">
        <v>12495</v>
      </c>
      <c r="M1099" s="19">
        <v>1061</v>
      </c>
      <c r="N1099">
        <f t="shared" si="162"/>
        <v>9.6363188334372143E-2</v>
      </c>
      <c r="O1099">
        <f t="shared" si="165"/>
        <v>9855.5714285714294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5429</v>
      </c>
      <c r="C1100">
        <v>6665</v>
      </c>
      <c r="D1100">
        <v>869</v>
      </c>
      <c r="E1100">
        <v>266</v>
      </c>
      <c r="F1100">
        <v>871</v>
      </c>
      <c r="G1100">
        <f t="shared" si="163"/>
        <v>2638005</v>
      </c>
      <c r="H1100">
        <v>1774</v>
      </c>
      <c r="I1100">
        <v>284</v>
      </c>
      <c r="J1100" s="77"/>
      <c r="K1100" s="77"/>
      <c r="L1100">
        <v>11137</v>
      </c>
      <c r="M1100" s="19">
        <v>975</v>
      </c>
      <c r="N1100">
        <f t="shared" si="162"/>
        <v>9.4315589916762935E-2</v>
      </c>
      <c r="O1100">
        <f t="shared" si="165"/>
        <v>9645.4285714285706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1586</v>
      </c>
      <c r="C1101">
        <v>6157</v>
      </c>
      <c r="D1101">
        <v>854</v>
      </c>
      <c r="E1101">
        <v>228</v>
      </c>
      <c r="F1101">
        <v>771</v>
      </c>
      <c r="G1101">
        <f t="shared" si="163"/>
        <v>2638776</v>
      </c>
      <c r="H1101">
        <v>1477</v>
      </c>
      <c r="I1101">
        <v>243</v>
      </c>
      <c r="J1101" s="77"/>
      <c r="K1101" s="77"/>
      <c r="L1101">
        <v>10567</v>
      </c>
      <c r="M1101" s="19">
        <v>945</v>
      </c>
      <c r="N1101">
        <f t="shared" si="162"/>
        <v>9.2745376955903278E-2</v>
      </c>
      <c r="O1101">
        <f t="shared" si="165"/>
        <v>9540.7142857142862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27533</v>
      </c>
      <c r="C1102">
        <v>5947</v>
      </c>
      <c r="D1102">
        <v>847</v>
      </c>
      <c r="E1102">
        <v>219</v>
      </c>
      <c r="F1102">
        <v>793</v>
      </c>
      <c r="G1102">
        <f t="shared" si="163"/>
        <v>2639569</v>
      </c>
      <c r="H1102">
        <v>1677</v>
      </c>
      <c r="I1102">
        <v>235</v>
      </c>
      <c r="J1102" s="77"/>
      <c r="K1102" s="77"/>
      <c r="L1102">
        <v>10959</v>
      </c>
      <c r="M1102" s="19">
        <v>946</v>
      </c>
      <c r="N1102">
        <f t="shared" si="162"/>
        <v>9.2094367745140848E-2</v>
      </c>
      <c r="O1102">
        <f t="shared" si="165"/>
        <v>9488.7142857142862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3236</v>
      </c>
      <c r="C1103">
        <v>5703</v>
      </c>
      <c r="D1103">
        <v>714</v>
      </c>
      <c r="E1103">
        <v>212</v>
      </c>
      <c r="F1103">
        <v>755</v>
      </c>
      <c r="G1103">
        <f t="shared" si="163"/>
        <v>2640324</v>
      </c>
      <c r="H1103">
        <v>1403</v>
      </c>
      <c r="I1103">
        <v>222</v>
      </c>
      <c r="J1103" s="77"/>
      <c r="K1103" s="77"/>
      <c r="L1103">
        <v>9486</v>
      </c>
      <c r="M1103" s="19">
        <v>812</v>
      </c>
      <c r="N1103">
        <f t="shared" si="162"/>
        <v>9.0407342971983926E-2</v>
      </c>
      <c r="O1103">
        <f t="shared" si="165"/>
        <v>9525.1428571428569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36875</v>
      </c>
      <c r="C1104">
        <v>3639</v>
      </c>
      <c r="D1104">
        <v>468</v>
      </c>
      <c r="E1104">
        <v>131</v>
      </c>
      <c r="F1104">
        <v>470</v>
      </c>
      <c r="G1104">
        <f t="shared" si="163"/>
        <v>2640794</v>
      </c>
      <c r="H1104">
        <v>851</v>
      </c>
      <c r="I1104">
        <v>140</v>
      </c>
      <c r="J1104" s="77"/>
      <c r="K1104" s="77"/>
      <c r="L1104">
        <v>5572</v>
      </c>
      <c r="M1104" s="19">
        <v>538</v>
      </c>
      <c r="N1104">
        <f t="shared" si="162"/>
        <v>8.9837686314107879E-2</v>
      </c>
      <c r="O1104">
        <f t="shared" si="165"/>
        <v>9479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0596</v>
      </c>
      <c r="C1105">
        <v>3721</v>
      </c>
      <c r="D1105">
        <v>459</v>
      </c>
      <c r="E1105">
        <v>145</v>
      </c>
      <c r="F1105">
        <v>432</v>
      </c>
      <c r="G1105">
        <f t="shared" si="163"/>
        <v>2641226</v>
      </c>
      <c r="H1105">
        <v>820</v>
      </c>
      <c r="I1105">
        <v>155</v>
      </c>
      <c r="J1105" s="77"/>
      <c r="K1105" s="77"/>
      <c r="L1105">
        <v>5781</v>
      </c>
      <c r="M1105" s="19">
        <v>539</v>
      </c>
      <c r="N1105">
        <f t="shared" si="162"/>
        <v>8.8125217812930895E-2</v>
      </c>
      <c r="O1105">
        <f t="shared" si="165"/>
        <v>9428.1428571428569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48068</v>
      </c>
      <c r="C1106">
        <v>7472</v>
      </c>
      <c r="D1106">
        <v>924</v>
      </c>
      <c r="E1106">
        <v>256</v>
      </c>
      <c r="F1106">
        <v>902</v>
      </c>
      <c r="G1106">
        <f t="shared" si="163"/>
        <v>2642128</v>
      </c>
      <c r="H1106">
        <v>1988</v>
      </c>
      <c r="I1106">
        <v>270</v>
      </c>
      <c r="J1106" s="77"/>
      <c r="K1106" s="77"/>
      <c r="L1106">
        <v>13847</v>
      </c>
      <c r="M1106" s="19">
        <v>1031</v>
      </c>
      <c r="N1106">
        <f t="shared" si="162"/>
        <v>8.591070394512168E-2</v>
      </c>
      <c r="O1106">
        <f t="shared" si="165"/>
        <v>9621.2857142857138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4541</v>
      </c>
      <c r="C1107">
        <v>6473</v>
      </c>
      <c r="D1107">
        <v>760</v>
      </c>
      <c r="E1107">
        <v>192</v>
      </c>
      <c r="F1107">
        <v>882</v>
      </c>
      <c r="G1107">
        <f t="shared" si="163"/>
        <v>2643010</v>
      </c>
      <c r="H1107">
        <v>1703</v>
      </c>
      <c r="I1107">
        <v>210</v>
      </c>
      <c r="J1107" s="77"/>
      <c r="K1107" s="77"/>
      <c r="L1107">
        <v>10713</v>
      </c>
      <c r="M1107" s="19">
        <v>852</v>
      </c>
      <c r="N1107">
        <f t="shared" si="162"/>
        <v>8.4617108703772884E-2</v>
      </c>
      <c r="O1107">
        <f t="shared" si="165"/>
        <v>9560.7142857142862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0577</v>
      </c>
      <c r="C1108">
        <v>6036</v>
      </c>
      <c r="D1108">
        <v>740</v>
      </c>
      <c r="E1108">
        <v>224</v>
      </c>
      <c r="F1108">
        <v>736</v>
      </c>
      <c r="G1108">
        <f t="shared" si="163"/>
        <v>2643746</v>
      </c>
      <c r="H1108">
        <v>1158</v>
      </c>
      <c r="I1108">
        <v>229</v>
      </c>
      <c r="J1108" s="77"/>
      <c r="K1108" s="77"/>
      <c r="L1108">
        <v>10186</v>
      </c>
      <c r="M1108" s="19">
        <v>843</v>
      </c>
      <c r="N1108">
        <f t="shared" si="162"/>
        <v>8.3568766530415964E-2</v>
      </c>
      <c r="O1108">
        <f t="shared" si="165"/>
        <v>9506.2857142857138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66540</v>
      </c>
      <c r="C1109">
        <v>5963</v>
      </c>
      <c r="D1109">
        <v>754</v>
      </c>
      <c r="E1109">
        <v>194</v>
      </c>
      <c r="F1109">
        <v>787</v>
      </c>
      <c r="G1109">
        <f t="shared" si="163"/>
        <v>2644533</v>
      </c>
      <c r="H1109">
        <v>1780</v>
      </c>
      <c r="I1109">
        <v>206</v>
      </c>
      <c r="J1109" s="77"/>
      <c r="K1109" s="77"/>
      <c r="L1109">
        <v>10628</v>
      </c>
      <c r="M1109" s="19">
        <v>829</v>
      </c>
      <c r="N1109">
        <f t="shared" ref="N1109:N1172" si="166">((SUM(M1103:M1109))/(SUM(L1103:L1109)))</f>
        <v>8.2219503722833889E-2</v>
      </c>
      <c r="O1109">
        <f t="shared" si="165"/>
        <v>9459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1555</v>
      </c>
      <c r="C1110">
        <v>5015</v>
      </c>
      <c r="D1110">
        <v>579</v>
      </c>
      <c r="E1110">
        <v>160</v>
      </c>
      <c r="F1110">
        <v>672</v>
      </c>
      <c r="G1110">
        <f t="shared" si="163"/>
        <v>2645205</v>
      </c>
      <c r="H1110">
        <v>1087</v>
      </c>
      <c r="I1110">
        <v>169</v>
      </c>
      <c r="J1110" s="77"/>
      <c r="K1110" s="77"/>
      <c r="L1110">
        <v>8514</v>
      </c>
      <c r="M1110" s="19">
        <v>661</v>
      </c>
      <c r="N1110">
        <f t="shared" si="166"/>
        <v>8.1129964286261708E-2</v>
      </c>
      <c r="O1110">
        <f t="shared" si="165"/>
        <v>9320.1428571428569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4526</v>
      </c>
      <c r="C1111">
        <v>2971</v>
      </c>
      <c r="D1111">
        <v>362</v>
      </c>
      <c r="E1111">
        <v>79</v>
      </c>
      <c r="F1111">
        <v>287</v>
      </c>
      <c r="G1111">
        <f t="shared" si="163"/>
        <v>2645492</v>
      </c>
      <c r="H1111">
        <v>590</v>
      </c>
      <c r="I1111">
        <v>91</v>
      </c>
      <c r="J1111" s="77"/>
      <c r="K1111" s="77"/>
      <c r="L1111">
        <v>4664</v>
      </c>
      <c r="M1111" s="19">
        <v>419</v>
      </c>
      <c r="N1111">
        <f t="shared" si="166"/>
        <v>8.0425287177653765E-2</v>
      </c>
      <c r="O1111">
        <f t="shared" si="165"/>
        <v>9190.4285714285706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78252</v>
      </c>
      <c r="C1112">
        <v>3726</v>
      </c>
      <c r="D1112">
        <v>506</v>
      </c>
      <c r="E1112">
        <v>100</v>
      </c>
      <c r="F1112">
        <v>402</v>
      </c>
      <c r="G1112">
        <f t="shared" si="163"/>
        <v>2645894</v>
      </c>
      <c r="H1112">
        <v>818</v>
      </c>
      <c r="I1112">
        <v>106</v>
      </c>
      <c r="J1112" s="77"/>
      <c r="K1112" s="77"/>
      <c r="L1112">
        <v>5827</v>
      </c>
      <c r="M1112" s="19">
        <v>556</v>
      </c>
      <c r="N1112">
        <f t="shared" si="166"/>
        <v>8.0631883067459886E-2</v>
      </c>
      <c r="O1112">
        <f t="shared" si="165"/>
        <v>9197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5747</v>
      </c>
      <c r="C1113">
        <v>7495</v>
      </c>
      <c r="D1113">
        <v>835</v>
      </c>
      <c r="E1113">
        <v>230</v>
      </c>
      <c r="F1113">
        <v>916</v>
      </c>
      <c r="G1113">
        <f t="shared" si="163"/>
        <v>2646810</v>
      </c>
      <c r="H1113">
        <v>1945</v>
      </c>
      <c r="I1113">
        <v>242</v>
      </c>
      <c r="J1113" s="77"/>
      <c r="K1113" s="77"/>
      <c r="L1113">
        <v>13561</v>
      </c>
      <c r="M1113" s="19">
        <v>936</v>
      </c>
      <c r="N1113">
        <f t="shared" si="166"/>
        <v>7.9509462811851533E-2</v>
      </c>
      <c r="O1113">
        <f t="shared" si="165"/>
        <v>9156.1428571428569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2495</v>
      </c>
      <c r="C1114">
        <v>6748</v>
      </c>
      <c r="D1114">
        <v>762</v>
      </c>
      <c r="E1114">
        <v>208</v>
      </c>
      <c r="F1114">
        <v>850</v>
      </c>
      <c r="G1114">
        <f t="shared" si="163"/>
        <v>2647660</v>
      </c>
      <c r="H1114">
        <v>1602</v>
      </c>
      <c r="I1114">
        <v>221</v>
      </c>
      <c r="J1114" s="77"/>
      <c r="K1114" s="77"/>
      <c r="L1114">
        <v>10600</v>
      </c>
      <c r="M1114" s="19">
        <v>849</v>
      </c>
      <c r="N1114">
        <f t="shared" si="166"/>
        <v>7.9603000937793059E-2</v>
      </c>
      <c r="O1114">
        <f t="shared" si="165"/>
        <v>9140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498691</v>
      </c>
      <c r="C1115">
        <v>6196</v>
      </c>
      <c r="D1115">
        <v>655</v>
      </c>
      <c r="E1115">
        <v>221</v>
      </c>
      <c r="F1115">
        <v>799</v>
      </c>
      <c r="G1115">
        <f t="shared" si="163"/>
        <v>2648459</v>
      </c>
      <c r="H1115">
        <v>1358</v>
      </c>
      <c r="I1115">
        <v>234</v>
      </c>
      <c r="J1115" s="77"/>
      <c r="K1115" s="77"/>
      <c r="L1115">
        <v>10601</v>
      </c>
      <c r="M1115" s="19">
        <v>745</v>
      </c>
      <c r="N1115">
        <f t="shared" si="166"/>
        <v>7.7568134171907763E-2</v>
      </c>
      <c r="O1115">
        <f t="shared" si="165"/>
        <v>9199.2857142857138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4760</v>
      </c>
      <c r="C1116">
        <v>6069</v>
      </c>
      <c r="D1116">
        <v>668</v>
      </c>
      <c r="E1116">
        <v>251</v>
      </c>
      <c r="F1116">
        <v>852</v>
      </c>
      <c r="G1116">
        <f t="shared" si="163"/>
        <v>2649311</v>
      </c>
      <c r="H1116">
        <v>1668</v>
      </c>
      <c r="I1116">
        <v>273</v>
      </c>
      <c r="J1116" s="77"/>
      <c r="K1116" s="77"/>
      <c r="L1116">
        <v>10632</v>
      </c>
      <c r="M1116" s="19">
        <v>756</v>
      </c>
      <c r="N1116">
        <f t="shared" si="166"/>
        <v>7.6429758226059408E-2</v>
      </c>
      <c r="O1116">
        <f t="shared" si="165"/>
        <v>9199.8571428571431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0322</v>
      </c>
      <c r="C1117">
        <v>5562</v>
      </c>
      <c r="D1117">
        <v>594</v>
      </c>
      <c r="E1117">
        <v>138</v>
      </c>
      <c r="F1117">
        <v>632</v>
      </c>
      <c r="G1117">
        <f t="shared" ref="G1117:G1180" si="167">F1117+G1116</f>
        <v>2649943</v>
      </c>
      <c r="H1117">
        <v>1082</v>
      </c>
      <c r="I1117">
        <v>154</v>
      </c>
      <c r="J1117" s="77"/>
      <c r="K1117" s="77"/>
      <c r="L1117">
        <v>9285</v>
      </c>
      <c r="M1117" s="19">
        <v>685</v>
      </c>
      <c r="N1117">
        <f t="shared" si="166"/>
        <v>7.5893816173085771E-2</v>
      </c>
      <c r="O1117">
        <f t="shared" si="165"/>
        <v>9310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3942</v>
      </c>
      <c r="C1118">
        <v>3620</v>
      </c>
      <c r="D1118">
        <v>389</v>
      </c>
      <c r="E1118">
        <v>127</v>
      </c>
      <c r="F1118">
        <v>423</v>
      </c>
      <c r="G1118">
        <f t="shared" si="167"/>
        <v>2650366</v>
      </c>
      <c r="H1118">
        <v>752</v>
      </c>
      <c r="I1118">
        <v>144</v>
      </c>
      <c r="J1118" s="77"/>
      <c r="K1118" s="77"/>
      <c r="L1118">
        <v>5541</v>
      </c>
      <c r="M1118" s="19">
        <v>446</v>
      </c>
      <c r="N1118">
        <f t="shared" si="166"/>
        <v>7.5294865777400938E-2</v>
      </c>
      <c r="O1118">
        <f t="shared" si="165"/>
        <v>9435.2857142857138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17439</v>
      </c>
      <c r="C1119">
        <v>3497</v>
      </c>
      <c r="D1119">
        <v>400</v>
      </c>
      <c r="E1119">
        <v>129</v>
      </c>
      <c r="F1119">
        <v>426</v>
      </c>
      <c r="G1119">
        <f t="shared" si="167"/>
        <v>2650792</v>
      </c>
      <c r="H1119">
        <v>697</v>
      </c>
      <c r="I1119">
        <v>146</v>
      </c>
      <c r="J1119" s="77"/>
      <c r="K1119" s="77"/>
      <c r="L1119">
        <v>5377</v>
      </c>
      <c r="M1119" s="19">
        <v>453</v>
      </c>
      <c r="N1119">
        <f t="shared" si="166"/>
        <v>7.4241200054880552E-2</v>
      </c>
      <c r="O1119">
        <f t="shared" si="165"/>
        <v>9371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4831</v>
      </c>
      <c r="C1120">
        <v>7392</v>
      </c>
      <c r="D1120">
        <v>760</v>
      </c>
      <c r="E1120">
        <v>220</v>
      </c>
      <c r="F1120">
        <v>983</v>
      </c>
      <c r="G1120">
        <f t="shared" si="167"/>
        <v>2651775</v>
      </c>
      <c r="H1120">
        <v>1925</v>
      </c>
      <c r="I1120">
        <v>237</v>
      </c>
      <c r="J1120" s="77"/>
      <c r="K1120" s="77"/>
      <c r="L1120">
        <v>13482</v>
      </c>
      <c r="M1120" s="19">
        <v>883</v>
      </c>
      <c r="N1120">
        <f t="shared" si="166"/>
        <v>7.3521780274123136E-2</v>
      </c>
      <c r="O1120">
        <f t="shared" si="165"/>
        <v>9359.7142857142862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0939</v>
      </c>
      <c r="C1121">
        <v>6108</v>
      </c>
      <c r="D1121">
        <v>656</v>
      </c>
      <c r="E1121">
        <v>193</v>
      </c>
      <c r="F1121">
        <v>858</v>
      </c>
      <c r="G1121">
        <f t="shared" si="167"/>
        <v>2652633</v>
      </c>
      <c r="H1121">
        <v>1765</v>
      </c>
      <c r="I1121">
        <v>208</v>
      </c>
      <c r="J1121" s="77"/>
      <c r="K1121" s="77"/>
      <c r="L1121">
        <v>9938</v>
      </c>
      <c r="M1121" s="19">
        <v>736</v>
      </c>
      <c r="N1121">
        <f t="shared" si="166"/>
        <v>7.2529912421364251E-2</v>
      </c>
      <c r="O1121">
        <f t="shared" si="165"/>
        <v>9265.1428571428569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37360</v>
      </c>
      <c r="C1122">
        <v>6421</v>
      </c>
      <c r="D1122">
        <v>656</v>
      </c>
      <c r="E1122">
        <v>192</v>
      </c>
      <c r="F1122">
        <v>822</v>
      </c>
      <c r="G1122">
        <f t="shared" si="167"/>
        <v>2653455</v>
      </c>
      <c r="H1122">
        <v>1324</v>
      </c>
      <c r="I1122">
        <v>213</v>
      </c>
      <c r="J1122" s="77"/>
      <c r="K1122" s="77"/>
      <c r="L1122">
        <v>10770</v>
      </c>
      <c r="M1122" s="19">
        <v>734</v>
      </c>
      <c r="N1122">
        <f t="shared" si="166"/>
        <v>7.2172241445597848E-2</v>
      </c>
      <c r="O1122">
        <f t="shared" si="165"/>
        <v>9289.2857142857138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3467</v>
      </c>
      <c r="C1123">
        <v>6107</v>
      </c>
      <c r="D1123">
        <v>663</v>
      </c>
      <c r="E1123">
        <v>175</v>
      </c>
      <c r="F1123">
        <v>733</v>
      </c>
      <c r="G1123">
        <f t="shared" si="167"/>
        <v>2654188</v>
      </c>
      <c r="H1123">
        <v>1684</v>
      </c>
      <c r="I1123">
        <v>191</v>
      </c>
      <c r="J1123" s="77"/>
      <c r="K1123" s="77"/>
      <c r="L1123">
        <v>10721</v>
      </c>
      <c r="M1123" s="19">
        <v>751</v>
      </c>
      <c r="N1123">
        <f t="shared" si="166"/>
        <v>7.1996805602481798E-2</v>
      </c>
      <c r="O1123">
        <f t="shared" si="165"/>
        <v>9302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48803</v>
      </c>
      <c r="C1124">
        <v>5336</v>
      </c>
      <c r="D1124">
        <v>565</v>
      </c>
      <c r="E1124">
        <v>184</v>
      </c>
      <c r="F1124">
        <v>658</v>
      </c>
      <c r="G1124">
        <f t="shared" si="167"/>
        <v>2654846</v>
      </c>
      <c r="H1124">
        <v>1206</v>
      </c>
      <c r="I1124">
        <v>193</v>
      </c>
      <c r="J1124" s="77"/>
      <c r="K1124" s="77"/>
      <c r="L1124">
        <v>8863</v>
      </c>
      <c r="M1124" s="19">
        <v>633</v>
      </c>
      <c r="N1124">
        <f t="shared" si="166"/>
        <v>7.1662647622580844E-2</v>
      </c>
      <c r="O1124">
        <f t="shared" si="165"/>
        <v>9241.7142857142862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2262</v>
      </c>
      <c r="C1125">
        <v>3459</v>
      </c>
      <c r="D1125">
        <v>355</v>
      </c>
      <c r="E1125">
        <v>98</v>
      </c>
      <c r="F1125">
        <v>320</v>
      </c>
      <c r="G1125">
        <f t="shared" si="167"/>
        <v>2655166</v>
      </c>
      <c r="H1125">
        <v>592</v>
      </c>
      <c r="I1125">
        <v>107</v>
      </c>
      <c r="J1125" s="77"/>
      <c r="K1125" s="77"/>
      <c r="L1125">
        <v>5365</v>
      </c>
      <c r="M1125" s="19">
        <v>405</v>
      </c>
      <c r="N1125">
        <f t="shared" si="166"/>
        <v>7.1222642445284895E-2</v>
      </c>
      <c r="O1125">
        <f t="shared" si="165"/>
        <v>9216.5714285714294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55546</v>
      </c>
      <c r="C1126">
        <v>3284</v>
      </c>
      <c r="D1126">
        <v>359</v>
      </c>
      <c r="E1126">
        <v>107</v>
      </c>
      <c r="F1126">
        <v>421</v>
      </c>
      <c r="G1126">
        <f t="shared" si="167"/>
        <v>2655587</v>
      </c>
      <c r="H1126">
        <v>855</v>
      </c>
      <c r="I1126">
        <v>113</v>
      </c>
      <c r="J1126" s="77"/>
      <c r="K1126" s="77"/>
      <c r="L1126">
        <v>5065</v>
      </c>
      <c r="M1126" s="19">
        <v>406</v>
      </c>
      <c r="N1126">
        <f t="shared" si="166"/>
        <v>7.083670799327145E-2</v>
      </c>
      <c r="O1126">
        <f t="shared" si="165"/>
        <v>9172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0326</v>
      </c>
      <c r="C1127">
        <v>4780</v>
      </c>
      <c r="D1127">
        <v>450</v>
      </c>
      <c r="E1127">
        <v>164</v>
      </c>
      <c r="F1127">
        <v>598</v>
      </c>
      <c r="G1127">
        <f t="shared" si="167"/>
        <v>2656185</v>
      </c>
      <c r="H1127">
        <v>1440</v>
      </c>
      <c r="I1127">
        <v>172</v>
      </c>
      <c r="J1127" s="77"/>
      <c r="K1127" s="77"/>
      <c r="L1127">
        <v>8806</v>
      </c>
      <c r="M1127" s="19">
        <v>519</v>
      </c>
      <c r="N1127">
        <f t="shared" si="166"/>
        <v>7.0286251847869907E-2</v>
      </c>
      <c r="O1127">
        <f t="shared" si="165"/>
        <v>8504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66416</v>
      </c>
      <c r="C1128">
        <v>6090</v>
      </c>
      <c r="D1128">
        <v>561</v>
      </c>
      <c r="E1128">
        <v>144</v>
      </c>
      <c r="F1128">
        <v>697</v>
      </c>
      <c r="G1128">
        <f t="shared" si="167"/>
        <v>2656882</v>
      </c>
      <c r="H1128">
        <v>1477</v>
      </c>
      <c r="I1128">
        <v>155</v>
      </c>
      <c r="J1128" s="77"/>
      <c r="K1128" s="77"/>
      <c r="L1128">
        <v>10380</v>
      </c>
      <c r="M1128" s="19">
        <v>640</v>
      </c>
      <c r="N1128">
        <f t="shared" si="166"/>
        <v>6.8167417041854264E-2</v>
      </c>
      <c r="O1128">
        <f t="shared" si="165"/>
        <v>8567.1428571428569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2030</v>
      </c>
      <c r="C1129">
        <v>5614</v>
      </c>
      <c r="D1129">
        <v>575</v>
      </c>
      <c r="E1129">
        <v>125</v>
      </c>
      <c r="F1129">
        <v>690</v>
      </c>
      <c r="G1129">
        <f t="shared" si="167"/>
        <v>2657572</v>
      </c>
      <c r="H1129">
        <v>1332</v>
      </c>
      <c r="I1129">
        <v>138</v>
      </c>
      <c r="J1129" s="77"/>
      <c r="K1129" s="77"/>
      <c r="L1129">
        <v>9621</v>
      </c>
      <c r="M1129" s="19">
        <v>642</v>
      </c>
      <c r="N1129">
        <f t="shared" si="166"/>
        <v>6.7934921201611667E-2</v>
      </c>
      <c r="O1129">
        <f t="shared" si="165"/>
        <v>8403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76851</v>
      </c>
      <c r="C1130">
        <v>4821</v>
      </c>
      <c r="D1130">
        <v>441</v>
      </c>
      <c r="E1130">
        <v>119</v>
      </c>
      <c r="F1130">
        <v>586</v>
      </c>
      <c r="G1130">
        <f t="shared" si="167"/>
        <v>2658158</v>
      </c>
      <c r="H1130">
        <v>1306</v>
      </c>
      <c r="I1130">
        <v>133</v>
      </c>
      <c r="J1130" s="77"/>
      <c r="K1130" s="77"/>
      <c r="L1130">
        <v>8845</v>
      </c>
      <c r="M1130" s="19">
        <v>514</v>
      </c>
      <c r="N1130">
        <f t="shared" si="166"/>
        <v>6.6011063306699452E-2</v>
      </c>
      <c r="O1130">
        <f t="shared" si="165"/>
        <v>8135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1580</v>
      </c>
      <c r="C1131">
        <v>4729</v>
      </c>
      <c r="D1131">
        <v>395</v>
      </c>
      <c r="E1131">
        <v>115</v>
      </c>
      <c r="F1131">
        <v>572</v>
      </c>
      <c r="G1131">
        <f t="shared" si="167"/>
        <v>2658730</v>
      </c>
      <c r="H1131">
        <v>1304</v>
      </c>
      <c r="I1131">
        <v>131</v>
      </c>
      <c r="J1131" s="77"/>
      <c r="K1131" s="77"/>
      <c r="L1131">
        <v>8011</v>
      </c>
      <c r="M1131" s="19">
        <v>467</v>
      </c>
      <c r="N1131">
        <f t="shared" si="166"/>
        <v>6.4054338330986046E-2</v>
      </c>
      <c r="O1131">
        <f t="shared" si="165"/>
        <v>8013.2857142857147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5003</v>
      </c>
      <c r="C1132">
        <v>3423</v>
      </c>
      <c r="D1132">
        <v>312</v>
      </c>
      <c r="E1132">
        <v>72</v>
      </c>
      <c r="F1132">
        <v>335</v>
      </c>
      <c r="G1132">
        <f t="shared" si="167"/>
        <v>2659065</v>
      </c>
      <c r="H1132">
        <v>597</v>
      </c>
      <c r="I1132">
        <v>92</v>
      </c>
      <c r="J1132" s="77"/>
      <c r="K1132" s="77"/>
      <c r="L1132">
        <v>5204</v>
      </c>
      <c r="M1132" s="19">
        <v>361</v>
      </c>
      <c r="N1132">
        <f t="shared" si="166"/>
        <v>6.345204891654152E-2</v>
      </c>
      <c r="O1132">
        <f t="shared" si="165"/>
        <v>7990.2857142857147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88335</v>
      </c>
      <c r="C1133">
        <v>3332</v>
      </c>
      <c r="D1133">
        <v>318</v>
      </c>
      <c r="E1133">
        <v>83</v>
      </c>
      <c r="F1133">
        <v>373</v>
      </c>
      <c r="G1133">
        <f t="shared" si="167"/>
        <v>2659438</v>
      </c>
      <c r="H1133">
        <v>783</v>
      </c>
      <c r="I1133">
        <v>99</v>
      </c>
      <c r="J1133" s="77"/>
      <c r="K1133" s="77"/>
      <c r="L1133">
        <v>5303</v>
      </c>
      <c r="M1133" s="19">
        <v>378</v>
      </c>
      <c r="N1133">
        <f t="shared" si="166"/>
        <v>6.2684707139042187E-2</v>
      </c>
      <c r="O1133">
        <f t="shared" si="165"/>
        <v>8024.2857142857147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5009</v>
      </c>
      <c r="C1134">
        <v>6674</v>
      </c>
      <c r="D1134">
        <v>512</v>
      </c>
      <c r="E1134">
        <v>155</v>
      </c>
      <c r="F1134">
        <v>868</v>
      </c>
      <c r="G1134">
        <f t="shared" si="167"/>
        <v>2660306</v>
      </c>
      <c r="H1134">
        <v>1891</v>
      </c>
      <c r="I1134">
        <v>173</v>
      </c>
      <c r="J1134" s="77"/>
      <c r="K1134" s="77"/>
      <c r="L1134">
        <v>12223</v>
      </c>
      <c r="M1134" s="19">
        <v>604</v>
      </c>
      <c r="N1134">
        <f t="shared" si="166"/>
        <v>6.0516555624548982E-2</v>
      </c>
      <c r="O1134">
        <f t="shared" si="165"/>
        <v>8512.4285714285706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599667</v>
      </c>
      <c r="C1135">
        <v>4658</v>
      </c>
      <c r="D1135">
        <v>351</v>
      </c>
      <c r="E1135">
        <v>99</v>
      </c>
      <c r="F1135">
        <v>606</v>
      </c>
      <c r="G1135">
        <f t="shared" si="167"/>
        <v>2660912</v>
      </c>
      <c r="H1135">
        <v>1182</v>
      </c>
      <c r="I1135">
        <v>107</v>
      </c>
      <c r="J1135" s="77"/>
      <c r="K1135" s="77"/>
      <c r="L1135">
        <v>7567</v>
      </c>
      <c r="M1135" s="19">
        <v>420</v>
      </c>
      <c r="N1135">
        <f t="shared" si="166"/>
        <v>5.9639976045372883E-2</v>
      </c>
      <c r="O1135">
        <f t="shared" si="165"/>
        <v>8110.5714285714284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05375</v>
      </c>
      <c r="C1136">
        <v>5708</v>
      </c>
      <c r="D1136">
        <v>479</v>
      </c>
      <c r="E1136">
        <v>115</v>
      </c>
      <c r="F1136">
        <v>611</v>
      </c>
      <c r="G1136">
        <f t="shared" si="167"/>
        <v>2661523</v>
      </c>
      <c r="H1136">
        <v>1188</v>
      </c>
      <c r="I1136">
        <v>124</v>
      </c>
      <c r="J1136" s="77"/>
      <c r="K1136" s="77"/>
      <c r="L1136">
        <v>9418</v>
      </c>
      <c r="M1136" s="19">
        <v>536</v>
      </c>
      <c r="N1136">
        <f t="shared" si="166"/>
        <v>5.7980237224019376E-2</v>
      </c>
      <c r="O1136">
        <f t="shared" si="165"/>
        <v>8081.5714285714284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0871</v>
      </c>
      <c r="C1137">
        <v>5496</v>
      </c>
      <c r="D1137">
        <v>394</v>
      </c>
      <c r="E1137">
        <v>106</v>
      </c>
      <c r="F1137">
        <v>603</v>
      </c>
      <c r="G1137">
        <f t="shared" si="167"/>
        <v>2662126</v>
      </c>
      <c r="H1137">
        <v>1476</v>
      </c>
      <c r="I1137">
        <v>115</v>
      </c>
      <c r="J1137" s="77"/>
      <c r="K1137" s="77"/>
      <c r="L1137">
        <v>9801</v>
      </c>
      <c r="M1137" s="19">
        <v>472</v>
      </c>
      <c r="N1137">
        <f t="shared" si="166"/>
        <v>5.6286613242477447E-2</v>
      </c>
      <c r="O1137">
        <f t="shared" si="165"/>
        <v>8218.1428571428569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15877</v>
      </c>
      <c r="C1138">
        <v>5006</v>
      </c>
      <c r="D1138">
        <v>355</v>
      </c>
      <c r="E1138">
        <v>108</v>
      </c>
      <c r="F1138">
        <v>595</v>
      </c>
      <c r="G1138">
        <f t="shared" si="167"/>
        <v>2662721</v>
      </c>
      <c r="H1138">
        <v>995</v>
      </c>
      <c r="I1138">
        <v>109</v>
      </c>
      <c r="J1138" s="77"/>
      <c r="K1138" s="77"/>
      <c r="L1138">
        <v>8255</v>
      </c>
      <c r="M1138" s="19">
        <v>427</v>
      </c>
      <c r="N1138">
        <f t="shared" si="166"/>
        <v>5.5356493742535179E-2</v>
      </c>
      <c r="O1138">
        <f t="shared" si="165"/>
        <v>8253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18766</v>
      </c>
      <c r="C1139">
        <v>2889</v>
      </c>
      <c r="D1139">
        <v>208</v>
      </c>
      <c r="E1139">
        <v>52</v>
      </c>
      <c r="F1139">
        <v>284</v>
      </c>
      <c r="G1139">
        <f t="shared" si="167"/>
        <v>2663005</v>
      </c>
      <c r="H1139">
        <v>592</v>
      </c>
      <c r="I1139">
        <v>54</v>
      </c>
      <c r="J1139" s="77"/>
      <c r="K1139" s="77"/>
      <c r="L1139">
        <v>4574</v>
      </c>
      <c r="M1139" s="19">
        <v>245</v>
      </c>
      <c r="N1139">
        <f t="shared" si="166"/>
        <v>5.3936752944470694E-2</v>
      </c>
      <c r="O1139">
        <f t="shared" si="165"/>
        <v>8163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2033</v>
      </c>
      <c r="C1140">
        <v>3267</v>
      </c>
      <c r="D1140">
        <v>239</v>
      </c>
      <c r="E1140">
        <v>79</v>
      </c>
      <c r="F1140">
        <v>369</v>
      </c>
      <c r="G1140">
        <f t="shared" si="167"/>
        <v>2663374</v>
      </c>
      <c r="H1140">
        <v>601</v>
      </c>
      <c r="I1140">
        <v>83</v>
      </c>
      <c r="J1140" s="77"/>
      <c r="K1140" s="77"/>
      <c r="L1140">
        <v>5189</v>
      </c>
      <c r="M1140" s="19">
        <v>294</v>
      </c>
      <c r="N1140">
        <f t="shared" si="166"/>
        <v>5.257158889648763E-2</v>
      </c>
      <c r="O1140">
        <f t="shared" si="165"/>
        <v>8146.7142857142853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28491</v>
      </c>
      <c r="C1141">
        <v>6458</v>
      </c>
      <c r="D1141">
        <v>413</v>
      </c>
      <c r="E1141">
        <v>108</v>
      </c>
      <c r="F1141">
        <v>886</v>
      </c>
      <c r="G1141">
        <f t="shared" si="167"/>
        <v>2664260</v>
      </c>
      <c r="H1141">
        <v>1842</v>
      </c>
      <c r="I1141">
        <v>115</v>
      </c>
      <c r="J1141" s="77"/>
      <c r="K1141" s="77"/>
      <c r="L1141">
        <v>11818</v>
      </c>
      <c r="M1141" s="19">
        <v>481</v>
      </c>
      <c r="N1141">
        <f t="shared" si="166"/>
        <v>5.077531701458797E-2</v>
      </c>
      <c r="O1141">
        <f t="shared" si="165"/>
        <v>8088.8571428571431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4274</v>
      </c>
      <c r="C1142">
        <v>5783</v>
      </c>
      <c r="D1142">
        <v>393</v>
      </c>
      <c r="E1142">
        <v>102</v>
      </c>
      <c r="F1142">
        <v>667</v>
      </c>
      <c r="G1142">
        <f t="shared" si="167"/>
        <v>2664927</v>
      </c>
      <c r="H1142">
        <v>1168</v>
      </c>
      <c r="I1142">
        <v>106</v>
      </c>
      <c r="J1142" s="77"/>
      <c r="K1142" s="77"/>
      <c r="L1142">
        <v>9209</v>
      </c>
      <c r="M1142" s="19">
        <v>463</v>
      </c>
      <c r="N1142">
        <f t="shared" si="166"/>
        <v>5.0082383633118219E-2</v>
      </c>
      <c r="O1142">
        <f t="shared" si="165"/>
        <v>8323.4285714285706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39805</v>
      </c>
      <c r="C1143">
        <v>5531</v>
      </c>
      <c r="D1143">
        <v>339</v>
      </c>
      <c r="E1143">
        <v>82</v>
      </c>
      <c r="F1143">
        <v>624</v>
      </c>
      <c r="G1143">
        <f t="shared" si="167"/>
        <v>2665551</v>
      </c>
      <c r="H1143">
        <v>1259</v>
      </c>
      <c r="I1143">
        <v>89</v>
      </c>
      <c r="J1143" s="77"/>
      <c r="K1143" s="77"/>
      <c r="L1143">
        <v>9201</v>
      </c>
      <c r="M1143" s="19">
        <v>390</v>
      </c>
      <c r="N1143">
        <f t="shared" si="166"/>
        <v>4.7754405912450254E-2</v>
      </c>
      <c r="O1143">
        <f t="shared" si="165"/>
        <v>8292.4285714285706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5069</v>
      </c>
      <c r="C1144">
        <v>5264</v>
      </c>
      <c r="D1144">
        <v>386</v>
      </c>
      <c r="E1144">
        <v>109</v>
      </c>
      <c r="F1144">
        <v>676</v>
      </c>
      <c r="G1144">
        <f t="shared" si="167"/>
        <v>2666227</v>
      </c>
      <c r="H1144">
        <v>1373</v>
      </c>
      <c r="I1144">
        <v>115</v>
      </c>
      <c r="J1144" s="77"/>
      <c r="K1144" s="77"/>
      <c r="L1144">
        <v>9365</v>
      </c>
      <c r="M1144" s="19">
        <v>447</v>
      </c>
      <c r="N1144">
        <f t="shared" si="166"/>
        <v>4.768186631025325E-2</v>
      </c>
      <c r="O1144">
        <f t="shared" si="165"/>
        <v>8230.1428571428569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49927</v>
      </c>
      <c r="C1145">
        <v>4858</v>
      </c>
      <c r="D1145">
        <v>332</v>
      </c>
      <c r="E1145">
        <v>86</v>
      </c>
      <c r="F1145">
        <v>537</v>
      </c>
      <c r="G1145">
        <f t="shared" si="167"/>
        <v>2666764</v>
      </c>
      <c r="H1145">
        <v>893</v>
      </c>
      <c r="I1145">
        <v>94</v>
      </c>
      <c r="J1145" s="77"/>
      <c r="K1145" s="77"/>
      <c r="L1145">
        <v>8032</v>
      </c>
      <c r="M1145" s="19">
        <v>377</v>
      </c>
      <c r="N1145">
        <f t="shared" si="166"/>
        <v>4.6995887642015753E-2</v>
      </c>
      <c r="O1145">
        <f t="shared" si="165"/>
        <v>8198.2857142857138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3219</v>
      </c>
      <c r="C1146">
        <v>3292</v>
      </c>
      <c r="D1146">
        <v>240</v>
      </c>
      <c r="E1146">
        <v>73</v>
      </c>
      <c r="F1146">
        <v>314</v>
      </c>
      <c r="G1146">
        <f t="shared" si="167"/>
        <v>2667078</v>
      </c>
      <c r="H1146">
        <v>517</v>
      </c>
      <c r="I1146">
        <v>78</v>
      </c>
      <c r="J1146" s="77"/>
      <c r="K1146" s="77"/>
      <c r="L1146">
        <v>4930</v>
      </c>
      <c r="M1146" s="19">
        <v>279</v>
      </c>
      <c r="N1146">
        <f t="shared" si="166"/>
        <v>4.7294957051814905E-2</v>
      </c>
      <c r="O1146">
        <f t="shared" si="165"/>
        <v>8249.1428571428569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56333</v>
      </c>
      <c r="C1147">
        <v>3114</v>
      </c>
      <c r="D1147">
        <v>201</v>
      </c>
      <c r="E1147">
        <v>64</v>
      </c>
      <c r="F1147">
        <v>319</v>
      </c>
      <c r="G1147">
        <f t="shared" si="167"/>
        <v>2667397</v>
      </c>
      <c r="H1147">
        <v>547</v>
      </c>
      <c r="I1147">
        <v>66</v>
      </c>
      <c r="J1147" s="77"/>
      <c r="K1147" s="77"/>
      <c r="L1147">
        <v>4899</v>
      </c>
      <c r="M1147" s="19">
        <v>233</v>
      </c>
      <c r="N1147">
        <f t="shared" si="166"/>
        <v>4.6471960176837121E-2</v>
      </c>
      <c r="O1147">
        <f t="shared" si="165"/>
        <v>8207.7142857142862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2731</v>
      </c>
      <c r="C1148">
        <v>6398</v>
      </c>
      <c r="D1148">
        <v>431</v>
      </c>
      <c r="E1148">
        <v>119</v>
      </c>
      <c r="F1148">
        <v>782</v>
      </c>
      <c r="G1148">
        <f t="shared" si="167"/>
        <v>2668179</v>
      </c>
      <c r="H1148">
        <v>1695</v>
      </c>
      <c r="I1148">
        <v>125</v>
      </c>
      <c r="J1148" s="77"/>
      <c r="K1148" s="77"/>
      <c r="L1148">
        <v>11422</v>
      </c>
      <c r="M1148" s="19">
        <v>489</v>
      </c>
      <c r="N1148">
        <f t="shared" si="166"/>
        <v>4.6934698026569459E-2</v>
      </c>
      <c r="O1148">
        <f t="shared" si="165"/>
        <v>8151.1428571428569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66979</v>
      </c>
      <c r="C1149">
        <v>4248</v>
      </c>
      <c r="D1149">
        <v>234</v>
      </c>
      <c r="E1149">
        <v>93</v>
      </c>
      <c r="F1149">
        <v>516</v>
      </c>
      <c r="G1149">
        <f t="shared" si="167"/>
        <v>2668695</v>
      </c>
      <c r="H1149">
        <v>985</v>
      </c>
      <c r="I1149">
        <v>101</v>
      </c>
      <c r="J1149" s="77"/>
      <c r="K1149" s="77"/>
      <c r="L1149">
        <v>6852</v>
      </c>
      <c r="M1149" s="19">
        <v>278</v>
      </c>
      <c r="N1149">
        <f t="shared" si="166"/>
        <v>4.5575035191312771E-2</v>
      </c>
      <c r="O1149">
        <f t="shared" si="165"/>
        <v>7814.4285714285716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2443</v>
      </c>
      <c r="C1150">
        <v>5464</v>
      </c>
      <c r="D1150">
        <v>335</v>
      </c>
      <c r="E1150">
        <v>105</v>
      </c>
      <c r="F1150">
        <v>627</v>
      </c>
      <c r="G1150">
        <f t="shared" si="167"/>
        <v>2669322</v>
      </c>
      <c r="H1150">
        <v>955</v>
      </c>
      <c r="I1150">
        <v>110</v>
      </c>
      <c r="J1150" s="77"/>
      <c r="K1150" s="77"/>
      <c r="L1150">
        <v>9103</v>
      </c>
      <c r="M1150" s="19">
        <v>376</v>
      </c>
      <c r="N1150">
        <f t="shared" si="166"/>
        <v>4.5400435873486807E-2</v>
      </c>
      <c r="O1150">
        <f t="shared" si="165"/>
        <v>7800.4285714285716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77702</v>
      </c>
      <c r="C1151">
        <v>5259</v>
      </c>
      <c r="D1151">
        <v>337</v>
      </c>
      <c r="E1151">
        <v>88</v>
      </c>
      <c r="F1151">
        <v>517</v>
      </c>
      <c r="G1151">
        <f t="shared" si="167"/>
        <v>2669839</v>
      </c>
      <c r="H1151">
        <v>1184</v>
      </c>
      <c r="I1151">
        <v>92</v>
      </c>
      <c r="J1151" s="77"/>
      <c r="K1151" s="77"/>
      <c r="L1151">
        <v>9084</v>
      </c>
      <c r="M1151" s="19">
        <v>389</v>
      </c>
      <c r="N1151">
        <f t="shared" si="166"/>
        <v>4.4567578513309523E-2</v>
      </c>
      <c r="O1151">
        <f t="shared" si="165"/>
        <v>7760.2857142857147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2557</v>
      </c>
      <c r="C1152">
        <v>4855</v>
      </c>
      <c r="D1152">
        <v>303</v>
      </c>
      <c r="E1152">
        <v>80</v>
      </c>
      <c r="F1152">
        <v>502</v>
      </c>
      <c r="G1152">
        <f t="shared" si="167"/>
        <v>2670341</v>
      </c>
      <c r="H1152">
        <v>1000</v>
      </c>
      <c r="I1152">
        <v>84</v>
      </c>
      <c r="J1152" s="77"/>
      <c r="K1152" s="77"/>
      <c r="L1152">
        <v>7942</v>
      </c>
      <c r="M1152" s="19">
        <v>340</v>
      </c>
      <c r="N1152">
        <f t="shared" si="166"/>
        <v>4.3959286030387963E-2</v>
      </c>
      <c r="O1152">
        <f t="shared" si="165"/>
        <v>7747.4285714285716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85859</v>
      </c>
      <c r="C1153">
        <v>3302</v>
      </c>
      <c r="D1153">
        <v>205</v>
      </c>
      <c r="E1153">
        <v>43</v>
      </c>
      <c r="F1153">
        <v>236</v>
      </c>
      <c r="G1153">
        <f t="shared" si="167"/>
        <v>2670577</v>
      </c>
      <c r="H1153">
        <v>410</v>
      </c>
      <c r="I1153">
        <v>53</v>
      </c>
      <c r="J1153" s="77"/>
      <c r="K1153" s="77"/>
      <c r="L1153">
        <v>5051</v>
      </c>
      <c r="M1153" s="19">
        <v>236</v>
      </c>
      <c r="N1153">
        <f t="shared" si="166"/>
        <v>4.3070299707467848E-2</v>
      </c>
      <c r="O1153">
        <f t="shared" si="165"/>
        <v>7764.7142857142853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89147</v>
      </c>
      <c r="C1154">
        <v>3288</v>
      </c>
      <c r="D1154">
        <v>205</v>
      </c>
      <c r="E1154">
        <v>49</v>
      </c>
      <c r="F1154">
        <v>214</v>
      </c>
      <c r="G1154">
        <f t="shared" si="167"/>
        <v>2670791</v>
      </c>
      <c r="H1154">
        <v>533</v>
      </c>
      <c r="I1154">
        <v>50</v>
      </c>
      <c r="J1154" s="77"/>
      <c r="K1154" s="77"/>
      <c r="L1154">
        <v>5051</v>
      </c>
      <c r="M1154" s="19">
        <v>244</v>
      </c>
      <c r="N1154">
        <f t="shared" si="166"/>
        <v>4.3152004403265755E-2</v>
      </c>
      <c r="O1154">
        <f t="shared" si="165"/>
        <v>7786.4285714285716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695373</v>
      </c>
      <c r="C1155">
        <v>6226</v>
      </c>
      <c r="D1155">
        <v>321</v>
      </c>
      <c r="E1155">
        <v>102</v>
      </c>
      <c r="F1155">
        <v>735</v>
      </c>
      <c r="G1155">
        <f t="shared" si="167"/>
        <v>2671526</v>
      </c>
      <c r="H1155">
        <v>1670</v>
      </c>
      <c r="I1155">
        <v>109</v>
      </c>
      <c r="J1155" s="77"/>
      <c r="K1155" s="77"/>
      <c r="L1155">
        <v>11271</v>
      </c>
      <c r="M1155" s="19">
        <v>373</v>
      </c>
      <c r="N1155">
        <f t="shared" si="166"/>
        <v>4.1137726754240718E-2</v>
      </c>
      <c r="O1155">
        <f t="shared" si="165"/>
        <v>7764.8571428571431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1154</v>
      </c>
      <c r="C1156">
        <v>5781</v>
      </c>
      <c r="D1156">
        <v>328</v>
      </c>
      <c r="E1156">
        <v>100</v>
      </c>
      <c r="F1156">
        <v>668</v>
      </c>
      <c r="G1156">
        <f t="shared" si="167"/>
        <v>2672194</v>
      </c>
      <c r="H1156">
        <v>1063</v>
      </c>
      <c r="I1156">
        <v>103</v>
      </c>
      <c r="J1156" s="77"/>
      <c r="K1156" s="77"/>
      <c r="L1156">
        <v>8912</v>
      </c>
      <c r="M1156" s="19">
        <v>380</v>
      </c>
      <c r="N1156">
        <f t="shared" si="166"/>
        <v>4.1443613287481834E-2</v>
      </c>
      <c r="O1156">
        <f t="shared" si="165"/>
        <v>8059.1428571428569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06625</v>
      </c>
      <c r="C1157">
        <v>5471</v>
      </c>
      <c r="D1157">
        <v>343</v>
      </c>
      <c r="E1157">
        <v>107</v>
      </c>
      <c r="F1157">
        <v>720</v>
      </c>
      <c r="G1157">
        <f t="shared" si="167"/>
        <v>2672914</v>
      </c>
      <c r="H1157">
        <v>1175</v>
      </c>
      <c r="I1157">
        <v>110</v>
      </c>
      <c r="J1157" s="77"/>
      <c r="K1157" s="77"/>
      <c r="L1157">
        <v>8843</v>
      </c>
      <c r="M1157" s="19">
        <v>383</v>
      </c>
      <c r="N1157">
        <f t="shared" si="166"/>
        <v>4.1760159561206683E-2</v>
      </c>
      <c r="O1157">
        <f t="shared" si="165"/>
        <v>8022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1979</v>
      </c>
      <c r="C1158">
        <v>5354</v>
      </c>
      <c r="D1158">
        <v>312</v>
      </c>
      <c r="E1158">
        <v>91</v>
      </c>
      <c r="F1158">
        <v>654</v>
      </c>
      <c r="G1158">
        <f t="shared" si="167"/>
        <v>2673568</v>
      </c>
      <c r="H1158">
        <v>1452</v>
      </c>
      <c r="I1158">
        <v>98</v>
      </c>
      <c r="J1158" s="77"/>
      <c r="K1158" s="77"/>
      <c r="L1158">
        <v>9304</v>
      </c>
      <c r="M1158" s="19">
        <v>350</v>
      </c>
      <c r="N1158">
        <f t="shared" si="166"/>
        <v>4.0905381913648134E-2</v>
      </c>
      <c r="O1158">
        <f t="shared" si="165"/>
        <v>8053.4285714285716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222" si="168">C1159+B1158</f>
        <v>14716979</v>
      </c>
      <c r="C1159">
        <v>5000</v>
      </c>
      <c r="D1159">
        <v>259</v>
      </c>
      <c r="E1159">
        <v>79</v>
      </c>
      <c r="F1159">
        <v>583</v>
      </c>
      <c r="G1159">
        <f t="shared" si="167"/>
        <v>2674151</v>
      </c>
      <c r="H1159">
        <v>1080</v>
      </c>
      <c r="I1159">
        <v>82</v>
      </c>
      <c r="J1159" s="77"/>
      <c r="K1159" s="77"/>
      <c r="L1159">
        <v>8125</v>
      </c>
      <c r="M1159" s="19">
        <v>292</v>
      </c>
      <c r="N1159">
        <f t="shared" si="166"/>
        <v>3.9924324133175378E-2</v>
      </c>
      <c r="O1159">
        <f t="shared" si="165"/>
        <v>8079.5714285714284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0272</v>
      </c>
      <c r="C1160">
        <v>3293</v>
      </c>
      <c r="D1160">
        <v>171</v>
      </c>
      <c r="E1160">
        <v>53</v>
      </c>
      <c r="F1160">
        <v>282</v>
      </c>
      <c r="G1160">
        <f t="shared" si="167"/>
        <v>2674433</v>
      </c>
      <c r="H1160">
        <v>491</v>
      </c>
      <c r="I1160">
        <v>55</v>
      </c>
      <c r="J1160" s="77"/>
      <c r="K1160" s="77"/>
      <c r="L1160">
        <v>4889</v>
      </c>
      <c r="M1160" s="19">
        <v>197</v>
      </c>
      <c r="N1160">
        <f t="shared" si="166"/>
        <v>3.9347459881195139E-2</v>
      </c>
      <c r="O1160">
        <f t="shared" si="165"/>
        <v>8056.4285714285716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3365</v>
      </c>
      <c r="C1161">
        <v>3093</v>
      </c>
      <c r="D1161">
        <v>165</v>
      </c>
      <c r="E1161">
        <v>49</v>
      </c>
      <c r="F1161">
        <v>281</v>
      </c>
      <c r="G1161">
        <f t="shared" si="167"/>
        <v>2674714</v>
      </c>
      <c r="H1161">
        <v>448</v>
      </c>
      <c r="I1161">
        <v>55</v>
      </c>
      <c r="J1161" s="77"/>
      <c r="K1161" s="77"/>
      <c r="L1161">
        <v>4637</v>
      </c>
      <c r="M1161" s="19">
        <v>186</v>
      </c>
      <c r="N1161">
        <f t="shared" si="166"/>
        <v>3.8602382951358497E-2</v>
      </c>
      <c r="O1161">
        <f t="shared" ref="O1161:O1224" si="169">AVERAGE(L1155:L1161)</f>
        <v>7997.2857142857147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29699</v>
      </c>
      <c r="C1162">
        <v>6334</v>
      </c>
      <c r="D1162">
        <v>337</v>
      </c>
      <c r="E1162">
        <v>100</v>
      </c>
      <c r="F1162">
        <v>819</v>
      </c>
      <c r="G1162">
        <f t="shared" si="167"/>
        <v>2675533</v>
      </c>
      <c r="H1162">
        <v>1675</v>
      </c>
      <c r="I1162">
        <v>101</v>
      </c>
      <c r="J1162" s="77"/>
      <c r="K1162" s="77"/>
      <c r="L1162">
        <v>11324</v>
      </c>
      <c r="M1162" s="19">
        <v>382</v>
      </c>
      <c r="N1162">
        <f t="shared" si="166"/>
        <v>3.8726487489738372E-2</v>
      </c>
      <c r="O1162">
        <f t="shared" si="169"/>
        <v>8004.8571428571431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5440</v>
      </c>
      <c r="C1163">
        <v>5741</v>
      </c>
      <c r="D1163">
        <v>295</v>
      </c>
      <c r="E1163">
        <v>81</v>
      </c>
      <c r="F1163">
        <v>677</v>
      </c>
      <c r="G1163">
        <f t="shared" si="167"/>
        <v>2676210</v>
      </c>
      <c r="H1163">
        <v>1032</v>
      </c>
      <c r="I1163">
        <v>85</v>
      </c>
      <c r="J1163" s="77"/>
      <c r="K1163" s="77"/>
      <c r="L1163">
        <v>8631</v>
      </c>
      <c r="M1163" s="19">
        <v>332</v>
      </c>
      <c r="N1163">
        <f t="shared" si="166"/>
        <v>3.8060732157910789E-2</v>
      </c>
      <c r="O1163">
        <f t="shared" si="169"/>
        <v>7964.7142857142853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0698</v>
      </c>
      <c r="C1164">
        <v>5258</v>
      </c>
      <c r="D1164">
        <v>269</v>
      </c>
      <c r="E1164">
        <v>93</v>
      </c>
      <c r="F1164">
        <v>698</v>
      </c>
      <c r="G1164">
        <f t="shared" si="167"/>
        <v>2676908</v>
      </c>
      <c r="H1164">
        <v>968</v>
      </c>
      <c r="I1164">
        <v>95</v>
      </c>
      <c r="J1164" s="77"/>
      <c r="K1164" s="77"/>
      <c r="L1164">
        <v>8592</v>
      </c>
      <c r="M1164" s="19">
        <v>308</v>
      </c>
      <c r="N1164">
        <f t="shared" si="166"/>
        <v>3.6881553817880434E-2</v>
      </c>
      <c r="O1164">
        <f t="shared" si="169"/>
        <v>7928.8571428571431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45702</v>
      </c>
      <c r="C1165">
        <v>5004</v>
      </c>
      <c r="D1165">
        <v>285</v>
      </c>
      <c r="E1165">
        <v>63</v>
      </c>
      <c r="F1165">
        <v>575</v>
      </c>
      <c r="G1165">
        <f t="shared" si="167"/>
        <v>2677483</v>
      </c>
      <c r="H1165">
        <v>1138</v>
      </c>
      <c r="I1165">
        <v>67</v>
      </c>
      <c r="J1165" s="77"/>
      <c r="K1165" s="77"/>
      <c r="L1165">
        <v>8484</v>
      </c>
      <c r="M1165" s="19">
        <v>333</v>
      </c>
      <c r="N1165">
        <f t="shared" si="166"/>
        <v>3.712373358692074E-2</v>
      </c>
      <c r="O1165">
        <f t="shared" si="169"/>
        <v>7811.7142857142853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0332</v>
      </c>
      <c r="C1166">
        <v>4630</v>
      </c>
      <c r="D1166">
        <v>274</v>
      </c>
      <c r="E1166">
        <v>71</v>
      </c>
      <c r="F1166">
        <v>560</v>
      </c>
      <c r="G1166">
        <f t="shared" si="167"/>
        <v>2678043</v>
      </c>
      <c r="H1166">
        <v>809</v>
      </c>
      <c r="I1166">
        <v>74</v>
      </c>
      <c r="J1166" s="77"/>
      <c r="K1166" s="77"/>
      <c r="L1166">
        <v>7574</v>
      </c>
      <c r="M1166" s="19">
        <v>312</v>
      </c>
      <c r="N1166">
        <f t="shared" si="166"/>
        <v>3.7871090502669451E-2</v>
      </c>
      <c r="O1166">
        <f t="shared" si="169"/>
        <v>7733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3616</v>
      </c>
      <c r="C1167">
        <v>3284</v>
      </c>
      <c r="D1167">
        <v>158</v>
      </c>
      <c r="E1167">
        <v>38</v>
      </c>
      <c r="F1167">
        <v>286</v>
      </c>
      <c r="G1167">
        <f t="shared" si="167"/>
        <v>2678329</v>
      </c>
      <c r="H1167">
        <v>330</v>
      </c>
      <c r="I1167">
        <v>39</v>
      </c>
      <c r="J1167" s="77"/>
      <c r="K1167" s="77"/>
      <c r="L1167">
        <v>4778</v>
      </c>
      <c r="M1167" s="19">
        <v>184</v>
      </c>
      <c r="N1167">
        <f t="shared" si="166"/>
        <v>3.7708256201406887E-2</v>
      </c>
      <c r="O1167">
        <f t="shared" si="169"/>
        <v>7717.1428571428569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56841</v>
      </c>
      <c r="C1168">
        <v>3225</v>
      </c>
      <c r="D1168">
        <v>156</v>
      </c>
      <c r="E1168">
        <v>60</v>
      </c>
      <c r="F1168">
        <v>298</v>
      </c>
      <c r="G1168">
        <f t="shared" si="167"/>
        <v>2678627</v>
      </c>
      <c r="H1168">
        <v>371</v>
      </c>
      <c r="I1168">
        <v>65</v>
      </c>
      <c r="J1168" s="77"/>
      <c r="K1168" s="77"/>
      <c r="L1168">
        <v>4831</v>
      </c>
      <c r="M1168" s="19">
        <v>193</v>
      </c>
      <c r="N1168">
        <f t="shared" si="166"/>
        <v>3.7702438484524294E-2</v>
      </c>
      <c r="O1168">
        <f t="shared" si="169"/>
        <v>7744.8571428571431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2838</v>
      </c>
      <c r="C1169">
        <v>5997</v>
      </c>
      <c r="D1169">
        <v>326</v>
      </c>
      <c r="E1169">
        <v>82</v>
      </c>
      <c r="F1169">
        <v>712</v>
      </c>
      <c r="G1169">
        <f t="shared" si="167"/>
        <v>2679339</v>
      </c>
      <c r="H1169">
        <v>891</v>
      </c>
      <c r="I1169">
        <v>86</v>
      </c>
      <c r="J1169" s="77"/>
      <c r="K1169" s="77"/>
      <c r="L1169">
        <v>10038</v>
      </c>
      <c r="M1169" s="19">
        <v>373</v>
      </c>
      <c r="N1169">
        <f t="shared" si="166"/>
        <v>3.8448458282950425E-2</v>
      </c>
      <c r="O1169">
        <f t="shared" si="169"/>
        <v>7561.1428571428569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68351</v>
      </c>
      <c r="C1170">
        <v>5513</v>
      </c>
      <c r="D1170">
        <v>258</v>
      </c>
      <c r="E1170">
        <v>68</v>
      </c>
      <c r="F1170">
        <v>674</v>
      </c>
      <c r="G1170">
        <f t="shared" si="167"/>
        <v>2680013</v>
      </c>
      <c r="H1170">
        <v>898</v>
      </c>
      <c r="I1170">
        <v>72</v>
      </c>
      <c r="J1170" s="77"/>
      <c r="K1170" s="77"/>
      <c r="L1170">
        <v>8117</v>
      </c>
      <c r="M1170" s="19">
        <v>296</v>
      </c>
      <c r="N1170">
        <f t="shared" si="166"/>
        <v>3.8138665242110889E-2</v>
      </c>
      <c r="O1170">
        <f t="shared" si="169"/>
        <v>7487.7142857142853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3638</v>
      </c>
      <c r="C1171">
        <v>5287</v>
      </c>
      <c r="D1171">
        <v>244</v>
      </c>
      <c r="E1171">
        <v>67</v>
      </c>
      <c r="F1171">
        <v>634</v>
      </c>
      <c r="G1171">
        <f t="shared" si="167"/>
        <v>2680647</v>
      </c>
      <c r="H1171">
        <v>723</v>
      </c>
      <c r="I1171">
        <v>67</v>
      </c>
      <c r="J1171" s="77"/>
      <c r="K1171" s="77"/>
      <c r="L1171">
        <v>8406</v>
      </c>
      <c r="M1171" s="19">
        <v>291</v>
      </c>
      <c r="N1171">
        <f t="shared" si="166"/>
        <v>3.7948992877383778E-2</v>
      </c>
      <c r="O1171">
        <f t="shared" si="169"/>
        <v>7461.1428571428569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78272</v>
      </c>
      <c r="C1172">
        <v>4634</v>
      </c>
      <c r="D1172">
        <v>213</v>
      </c>
      <c r="E1172">
        <v>60</v>
      </c>
      <c r="F1172">
        <v>576</v>
      </c>
      <c r="G1172">
        <f t="shared" si="167"/>
        <v>2681223</v>
      </c>
      <c r="H1172">
        <v>781</v>
      </c>
      <c r="I1172">
        <v>64</v>
      </c>
      <c r="J1172" s="77"/>
      <c r="K1172" s="77"/>
      <c r="L1172">
        <v>7340</v>
      </c>
      <c r="M1172" s="19">
        <v>268</v>
      </c>
      <c r="N1172">
        <f t="shared" si="166"/>
        <v>3.7526427061310784E-2</v>
      </c>
      <c r="O1172">
        <f t="shared" si="169"/>
        <v>7297.7142857142853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2657</v>
      </c>
      <c r="C1173">
        <v>4385</v>
      </c>
      <c r="D1173">
        <v>199</v>
      </c>
      <c r="E1173">
        <v>60</v>
      </c>
      <c r="F1173">
        <v>379</v>
      </c>
      <c r="G1173">
        <f t="shared" si="167"/>
        <v>2681602</v>
      </c>
      <c r="H1173">
        <v>437</v>
      </c>
      <c r="I1173">
        <v>60</v>
      </c>
      <c r="J1173" s="77"/>
      <c r="K1173" s="77"/>
      <c r="L1173">
        <v>6716</v>
      </c>
      <c r="M1173" s="19">
        <v>239</v>
      </c>
      <c r="N1173">
        <f t="shared" ref="N1173:N1236" si="170">((SUM(M1167:M1173))/(SUM(L1167:L1173)))</f>
        <v>3.6714052482777843E-2</v>
      </c>
      <c r="O1173">
        <f t="shared" si="169"/>
        <v>7175.1428571428569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85894</v>
      </c>
      <c r="C1174">
        <v>3237</v>
      </c>
      <c r="D1174">
        <v>171</v>
      </c>
      <c r="E1174">
        <v>46</v>
      </c>
      <c r="F1174">
        <v>290</v>
      </c>
      <c r="G1174">
        <f t="shared" si="167"/>
        <v>2681892</v>
      </c>
      <c r="H1174">
        <v>393</v>
      </c>
      <c r="I1174">
        <v>46</v>
      </c>
      <c r="J1174" s="77"/>
      <c r="K1174" s="77"/>
      <c r="L1174">
        <v>4657</v>
      </c>
      <c r="M1174" s="19">
        <v>200</v>
      </c>
      <c r="N1174">
        <f t="shared" si="170"/>
        <v>3.7122043708212753E-2</v>
      </c>
      <c r="O1174">
        <f t="shared" si="169"/>
        <v>7157.8571428571431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88541</v>
      </c>
      <c r="C1175">
        <v>2647</v>
      </c>
      <c r="D1175">
        <v>126</v>
      </c>
      <c r="E1175">
        <v>33</v>
      </c>
      <c r="F1175">
        <v>212</v>
      </c>
      <c r="G1175">
        <f t="shared" si="167"/>
        <v>2682104</v>
      </c>
      <c r="H1175">
        <v>237</v>
      </c>
      <c r="I1175">
        <v>33</v>
      </c>
      <c r="J1175" s="77"/>
      <c r="K1175" s="77"/>
      <c r="L1175">
        <v>4130</v>
      </c>
      <c r="M1175" s="19">
        <v>156</v>
      </c>
      <c r="N1175">
        <f t="shared" si="170"/>
        <v>3.6899846166302326E-2</v>
      </c>
      <c r="O1175">
        <f t="shared" si="169"/>
        <v>7057.7142857142853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4635</v>
      </c>
      <c r="C1176">
        <v>6094</v>
      </c>
      <c r="D1176">
        <v>259</v>
      </c>
      <c r="E1176">
        <v>79</v>
      </c>
      <c r="F1176">
        <v>669</v>
      </c>
      <c r="G1176">
        <f t="shared" si="167"/>
        <v>2682773</v>
      </c>
      <c r="H1176">
        <v>844</v>
      </c>
      <c r="I1176">
        <v>83</v>
      </c>
      <c r="J1176" s="77"/>
      <c r="K1176" s="77"/>
      <c r="L1176">
        <v>9655</v>
      </c>
      <c r="M1176" s="19">
        <v>305</v>
      </c>
      <c r="N1176">
        <f t="shared" si="170"/>
        <v>3.580098325207564E-2</v>
      </c>
      <c r="O1176">
        <f t="shared" si="169"/>
        <v>7003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800037</v>
      </c>
      <c r="C1177">
        <v>5402</v>
      </c>
      <c r="D1177">
        <v>204</v>
      </c>
      <c r="E1177">
        <v>57</v>
      </c>
      <c r="F1177">
        <v>680</v>
      </c>
      <c r="G1177">
        <f t="shared" si="167"/>
        <v>2683453</v>
      </c>
      <c r="H1177">
        <v>829</v>
      </c>
      <c r="I1177">
        <v>57</v>
      </c>
      <c r="J1177" s="77"/>
      <c r="K1177" s="77"/>
      <c r="L1177">
        <v>7854</v>
      </c>
      <c r="M1177" s="19">
        <v>267</v>
      </c>
      <c r="N1177">
        <f t="shared" si="170"/>
        <v>3.5399319086098689E-2</v>
      </c>
      <c r="O1177">
        <f t="shared" si="169"/>
        <v>6965.4285714285716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5030</v>
      </c>
      <c r="C1178">
        <v>4993</v>
      </c>
      <c r="D1178">
        <v>222</v>
      </c>
      <c r="E1178">
        <v>57</v>
      </c>
      <c r="F1178">
        <v>555</v>
      </c>
      <c r="G1178">
        <f t="shared" si="167"/>
        <v>2684008</v>
      </c>
      <c r="H1178">
        <v>715</v>
      </c>
      <c r="I1178">
        <v>58</v>
      </c>
      <c r="J1178" s="77"/>
      <c r="K1178" s="77"/>
      <c r="L1178">
        <v>7877</v>
      </c>
      <c r="M1178" s="19">
        <v>262</v>
      </c>
      <c r="N1178">
        <f t="shared" si="170"/>
        <v>3.5186298699952309E-2</v>
      </c>
      <c r="O1178">
        <f t="shared" si="169"/>
        <v>6889.8571428571431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09728</v>
      </c>
      <c r="C1179">
        <v>4698</v>
      </c>
      <c r="D1179">
        <v>198</v>
      </c>
      <c r="E1179">
        <v>54</v>
      </c>
      <c r="F1179">
        <v>463</v>
      </c>
      <c r="G1179">
        <f t="shared" si="167"/>
        <v>2684471</v>
      </c>
      <c r="H1179">
        <v>575</v>
      </c>
      <c r="I1179">
        <v>57</v>
      </c>
      <c r="J1179" s="77"/>
      <c r="K1179" s="77"/>
      <c r="L1179">
        <v>7336</v>
      </c>
      <c r="M1179" s="19">
        <v>232</v>
      </c>
      <c r="N1179">
        <f t="shared" si="170"/>
        <v>3.4442716433385173E-2</v>
      </c>
      <c r="O1179">
        <f t="shared" si="169"/>
        <v>6889.2857142857147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3907</v>
      </c>
      <c r="C1180">
        <v>4179</v>
      </c>
      <c r="D1180">
        <v>199</v>
      </c>
      <c r="E1180">
        <v>66</v>
      </c>
      <c r="F1180">
        <v>493</v>
      </c>
      <c r="G1180">
        <f t="shared" si="167"/>
        <v>2684964</v>
      </c>
      <c r="H1180">
        <v>567</v>
      </c>
      <c r="I1180">
        <v>66</v>
      </c>
      <c r="J1180" s="77"/>
      <c r="K1180" s="77"/>
      <c r="L1180">
        <v>6636</v>
      </c>
      <c r="M1180" s="19">
        <v>235</v>
      </c>
      <c r="N1180">
        <f t="shared" si="170"/>
        <v>3.4416865718143112E-2</v>
      </c>
      <c r="O1180">
        <f t="shared" si="169"/>
        <v>6877.8571428571431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16804</v>
      </c>
      <c r="C1181">
        <v>2897</v>
      </c>
      <c r="D1181">
        <v>138</v>
      </c>
      <c r="E1181">
        <v>34</v>
      </c>
      <c r="F1181">
        <v>240</v>
      </c>
      <c r="G1181">
        <f t="shared" ref="G1181:G1244" si="171">F1181+G1180</f>
        <v>2685204</v>
      </c>
      <c r="H1181">
        <v>284</v>
      </c>
      <c r="I1181">
        <v>35</v>
      </c>
      <c r="J1181" s="77"/>
      <c r="K1181" s="77"/>
      <c r="L1181">
        <v>4300</v>
      </c>
      <c r="M1181" s="19">
        <v>168</v>
      </c>
      <c r="N1181">
        <f t="shared" si="170"/>
        <v>3.4004352557127311E-2</v>
      </c>
      <c r="O1181">
        <f t="shared" si="169"/>
        <v>6826.8571428571431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19558</v>
      </c>
      <c r="C1182">
        <v>2754</v>
      </c>
      <c r="D1182">
        <v>132</v>
      </c>
      <c r="E1182">
        <v>35</v>
      </c>
      <c r="F1182">
        <v>261</v>
      </c>
      <c r="G1182">
        <f t="shared" si="171"/>
        <v>2685465</v>
      </c>
      <c r="H1182">
        <v>310</v>
      </c>
      <c r="I1182">
        <v>36</v>
      </c>
      <c r="J1182" s="77"/>
      <c r="K1182" s="77"/>
      <c r="L1182">
        <v>4168</v>
      </c>
      <c r="M1182" s="19">
        <v>152</v>
      </c>
      <c r="N1182">
        <f t="shared" si="170"/>
        <v>3.3893697988541797E-2</v>
      </c>
      <c r="O1182">
        <f t="shared" si="169"/>
        <v>6832.2857142857147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3613</v>
      </c>
      <c r="C1183">
        <v>4055</v>
      </c>
      <c r="D1183">
        <v>150</v>
      </c>
      <c r="E1183">
        <v>43</v>
      </c>
      <c r="F1183">
        <v>450</v>
      </c>
      <c r="G1183">
        <f t="shared" si="171"/>
        <v>2685915</v>
      </c>
      <c r="H1183">
        <v>509</v>
      </c>
      <c r="I1183">
        <v>45</v>
      </c>
      <c r="J1183" s="77"/>
      <c r="K1183" s="77"/>
      <c r="L1183">
        <v>6735</v>
      </c>
      <c r="M1183" s="19">
        <v>184</v>
      </c>
      <c r="N1183">
        <f t="shared" si="170"/>
        <v>3.3403108715984502E-2</v>
      </c>
      <c r="O1183">
        <f t="shared" si="169"/>
        <v>6415.1428571428569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27910</v>
      </c>
      <c r="C1184">
        <v>4297</v>
      </c>
      <c r="D1184">
        <v>147</v>
      </c>
      <c r="E1184">
        <v>30</v>
      </c>
      <c r="F1184">
        <v>476</v>
      </c>
      <c r="G1184">
        <f t="shared" si="171"/>
        <v>2686391</v>
      </c>
      <c r="H1184">
        <v>601</v>
      </c>
      <c r="I1184">
        <v>33</v>
      </c>
      <c r="J1184" s="77"/>
      <c r="K1184" s="77"/>
      <c r="L1184">
        <v>6630</v>
      </c>
      <c r="M1184" s="19">
        <v>176</v>
      </c>
      <c r="N1184">
        <f t="shared" si="170"/>
        <v>3.2255849091158827E-2</v>
      </c>
      <c r="O1184">
        <f t="shared" si="169"/>
        <v>6240.2857142857147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2137</v>
      </c>
      <c r="C1185">
        <v>4227</v>
      </c>
      <c r="D1185">
        <v>149</v>
      </c>
      <c r="E1185">
        <v>33</v>
      </c>
      <c r="F1185">
        <v>420</v>
      </c>
      <c r="G1185">
        <f t="shared" si="171"/>
        <v>2686811</v>
      </c>
      <c r="H1185">
        <v>495</v>
      </c>
      <c r="I1185">
        <v>33</v>
      </c>
      <c r="J1185" s="77"/>
      <c r="K1185" s="77"/>
      <c r="L1185">
        <v>6869</v>
      </c>
      <c r="M1185" s="19">
        <v>170</v>
      </c>
      <c r="N1185">
        <f t="shared" si="170"/>
        <v>3.0861883113839809E-2</v>
      </c>
      <c r="O1185">
        <f t="shared" si="169"/>
        <v>6096.2857142857147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35943</v>
      </c>
      <c r="C1186">
        <v>3806</v>
      </c>
      <c r="D1186">
        <v>116</v>
      </c>
      <c r="E1186">
        <v>29</v>
      </c>
      <c r="F1186">
        <v>401</v>
      </c>
      <c r="G1186">
        <f t="shared" si="171"/>
        <v>2687212</v>
      </c>
      <c r="H1186">
        <v>499</v>
      </c>
      <c r="I1186">
        <v>29</v>
      </c>
      <c r="J1186" s="77"/>
      <c r="K1186" s="77"/>
      <c r="L1186">
        <v>5864</v>
      </c>
      <c r="M1186" s="19">
        <v>140</v>
      </c>
      <c r="N1186">
        <f t="shared" si="170"/>
        <v>2.9731566428814134E-2</v>
      </c>
      <c r="O1186">
        <f t="shared" si="169"/>
        <v>5886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39707</v>
      </c>
      <c r="C1187">
        <v>3764</v>
      </c>
      <c r="D1187">
        <v>143</v>
      </c>
      <c r="E1187">
        <v>37</v>
      </c>
      <c r="F1187">
        <v>409</v>
      </c>
      <c r="G1187">
        <f t="shared" si="171"/>
        <v>2687621</v>
      </c>
      <c r="H1187">
        <v>469</v>
      </c>
      <c r="I1187">
        <v>38</v>
      </c>
      <c r="J1187" s="77"/>
      <c r="K1187" s="77"/>
      <c r="L1187">
        <v>5883</v>
      </c>
      <c r="M1187" s="19">
        <v>159</v>
      </c>
      <c r="N1187">
        <f t="shared" si="170"/>
        <v>2.840614106652822E-2</v>
      </c>
      <c r="O1187">
        <f t="shared" si="169"/>
        <v>5778.4285714285716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2503</v>
      </c>
      <c r="C1188">
        <v>2796</v>
      </c>
      <c r="D1188">
        <v>99</v>
      </c>
      <c r="E1188">
        <v>28</v>
      </c>
      <c r="F1188">
        <v>259</v>
      </c>
      <c r="G1188">
        <f t="shared" si="171"/>
        <v>2687880</v>
      </c>
      <c r="H1188">
        <v>345</v>
      </c>
      <c r="I1188">
        <v>32</v>
      </c>
      <c r="J1188" s="77"/>
      <c r="K1188" s="77"/>
      <c r="L1188">
        <v>4063</v>
      </c>
      <c r="M1188" s="19">
        <v>114</v>
      </c>
      <c r="N1188">
        <f t="shared" si="170"/>
        <v>2.723067740972844E-2</v>
      </c>
      <c r="O1188">
        <f t="shared" si="169"/>
        <v>5744.5714285714284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45168</v>
      </c>
      <c r="C1189">
        <v>2665</v>
      </c>
      <c r="D1189">
        <v>111</v>
      </c>
      <c r="E1189">
        <v>32</v>
      </c>
      <c r="F1189">
        <v>225</v>
      </c>
      <c r="G1189">
        <f t="shared" si="171"/>
        <v>2688105</v>
      </c>
      <c r="H1189">
        <v>318</v>
      </c>
      <c r="I1189">
        <v>37</v>
      </c>
      <c r="J1189" s="77"/>
      <c r="K1189" s="77"/>
      <c r="L1189">
        <v>4092</v>
      </c>
      <c r="M1189" s="19">
        <v>133</v>
      </c>
      <c r="N1189">
        <f t="shared" si="170"/>
        <v>2.6808849910304963E-2</v>
      </c>
      <c r="O1189">
        <f t="shared" si="169"/>
        <v>5733.7142857142853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49851</v>
      </c>
      <c r="C1190">
        <v>4683</v>
      </c>
      <c r="D1190">
        <v>171</v>
      </c>
      <c r="E1190">
        <v>37</v>
      </c>
      <c r="F1190">
        <v>587</v>
      </c>
      <c r="G1190">
        <f t="shared" si="171"/>
        <v>2688692</v>
      </c>
      <c r="H1190">
        <v>803</v>
      </c>
      <c r="I1190">
        <v>47</v>
      </c>
      <c r="J1190" s="77"/>
      <c r="K1190" s="77"/>
      <c r="L1190">
        <v>7595</v>
      </c>
      <c r="M1190" s="19">
        <v>196</v>
      </c>
      <c r="N1190">
        <f t="shared" si="170"/>
        <v>2.6539174553614986E-2</v>
      </c>
      <c r="O1190">
        <f t="shared" si="169"/>
        <v>5856.5714285714284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4112</v>
      </c>
      <c r="C1191">
        <v>4261</v>
      </c>
      <c r="D1191">
        <v>136</v>
      </c>
      <c r="E1191">
        <v>31</v>
      </c>
      <c r="F1191">
        <v>472</v>
      </c>
      <c r="G1191">
        <f t="shared" si="171"/>
        <v>2689164</v>
      </c>
      <c r="H1191">
        <v>606</v>
      </c>
      <c r="I1191">
        <v>38</v>
      </c>
      <c r="J1191" s="77"/>
      <c r="K1191" s="77"/>
      <c r="L1191">
        <v>6337</v>
      </c>
      <c r="M1191" s="19">
        <v>151</v>
      </c>
      <c r="N1191">
        <f t="shared" si="170"/>
        <v>2.6116011104832568E-2</v>
      </c>
      <c r="O1191">
        <f t="shared" si="169"/>
        <v>5814.7142857142853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A1192" s="2">
        <v>45042</v>
      </c>
      <c r="B1192">
        <f t="shared" si="168"/>
        <v>14858121</v>
      </c>
      <c r="C1192">
        <v>4009</v>
      </c>
      <c r="D1192">
        <v>152</v>
      </c>
      <c r="E1192">
        <v>32</v>
      </c>
      <c r="F1192">
        <v>460</v>
      </c>
      <c r="G1192">
        <f t="shared" si="171"/>
        <v>2689624</v>
      </c>
      <c r="H1192">
        <v>598</v>
      </c>
      <c r="I1192">
        <v>40</v>
      </c>
      <c r="J1192" s="77"/>
      <c r="K1192" s="77"/>
      <c r="L1192">
        <v>6593</v>
      </c>
      <c r="M1192" s="19">
        <v>175</v>
      </c>
      <c r="N1192">
        <f t="shared" si="170"/>
        <v>2.6417987978331312E-2</v>
      </c>
      <c r="O1192">
        <f t="shared" si="169"/>
        <v>5775.2857142857147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A1193" s="2">
        <v>45043</v>
      </c>
      <c r="B1193">
        <f t="shared" si="168"/>
        <v>14861842</v>
      </c>
      <c r="C1193">
        <v>3721</v>
      </c>
      <c r="D1193">
        <v>131</v>
      </c>
      <c r="E1193">
        <v>37</v>
      </c>
      <c r="F1193">
        <v>408</v>
      </c>
      <c r="G1193">
        <f t="shared" si="171"/>
        <v>2690032</v>
      </c>
      <c r="H1193">
        <v>531</v>
      </c>
      <c r="I1193">
        <v>40</v>
      </c>
      <c r="J1193" s="77"/>
      <c r="K1193" s="77"/>
      <c r="L1193">
        <v>5768</v>
      </c>
      <c r="M1193" s="19">
        <v>150</v>
      </c>
      <c r="N1193">
        <f t="shared" si="170"/>
        <v>2.6728819022588085E-2</v>
      </c>
      <c r="O1193">
        <f t="shared" si="169"/>
        <v>5761.5714285714284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A1194" s="2">
        <v>45044</v>
      </c>
      <c r="B1194">
        <f t="shared" si="168"/>
        <v>14865300</v>
      </c>
      <c r="C1194">
        <v>3458</v>
      </c>
      <c r="D1194">
        <v>111</v>
      </c>
      <c r="E1194">
        <v>36</v>
      </c>
      <c r="F1194">
        <v>462</v>
      </c>
      <c r="G1194">
        <f t="shared" si="171"/>
        <v>2690494</v>
      </c>
      <c r="H1194">
        <v>562</v>
      </c>
      <c r="I1194">
        <v>39</v>
      </c>
      <c r="J1194" s="77"/>
      <c r="K1194" s="77"/>
      <c r="L1194">
        <v>5549</v>
      </c>
      <c r="M1194" s="19">
        <v>131</v>
      </c>
      <c r="N1194">
        <f t="shared" si="170"/>
        <v>2.6251968897667326E-2</v>
      </c>
      <c r="O1194">
        <f t="shared" si="169"/>
        <v>5713.8571428571431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A1195" s="2">
        <v>45045</v>
      </c>
      <c r="B1195">
        <f t="shared" si="168"/>
        <v>14867715</v>
      </c>
      <c r="C1195">
        <v>2415</v>
      </c>
      <c r="D1195">
        <v>100</v>
      </c>
      <c r="E1195">
        <v>18</v>
      </c>
      <c r="F1195">
        <v>209</v>
      </c>
      <c r="G1195">
        <f t="shared" si="171"/>
        <v>2690703</v>
      </c>
      <c r="H1195">
        <v>246</v>
      </c>
      <c r="I1195">
        <v>18</v>
      </c>
      <c r="J1195" s="77"/>
      <c r="K1195" s="77"/>
      <c r="L1195">
        <v>3681</v>
      </c>
      <c r="M1195" s="19">
        <v>118</v>
      </c>
      <c r="N1195">
        <f t="shared" si="170"/>
        <v>2.6606083554209264E-2</v>
      </c>
      <c r="O1195">
        <f t="shared" si="169"/>
        <v>5659.2857142857147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A1196" s="2">
        <v>45046</v>
      </c>
      <c r="B1196">
        <f t="shared" si="168"/>
        <v>14870069</v>
      </c>
      <c r="C1196">
        <v>2354</v>
      </c>
      <c r="D1196">
        <v>88</v>
      </c>
      <c r="E1196">
        <v>23</v>
      </c>
      <c r="F1196">
        <v>186</v>
      </c>
      <c r="G1196">
        <f t="shared" si="171"/>
        <v>2690889</v>
      </c>
      <c r="H1196">
        <v>240</v>
      </c>
      <c r="I1196">
        <v>30</v>
      </c>
      <c r="J1196" s="77"/>
      <c r="K1196" s="77"/>
      <c r="L1196">
        <v>3684</v>
      </c>
      <c r="M1196" s="19">
        <v>102</v>
      </c>
      <c r="N1196">
        <f t="shared" si="170"/>
        <v>2.6092279439895939E-2</v>
      </c>
      <c r="O1196">
        <f t="shared" si="169"/>
        <v>5601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A1197" s="2">
        <v>45047</v>
      </c>
      <c r="B1197">
        <f t="shared" si="168"/>
        <v>14874371</v>
      </c>
      <c r="C1197">
        <v>4302</v>
      </c>
      <c r="D1197">
        <v>153</v>
      </c>
      <c r="E1197">
        <v>48</v>
      </c>
      <c r="F1197">
        <v>540</v>
      </c>
      <c r="G1197">
        <f t="shared" si="171"/>
        <v>2691429</v>
      </c>
      <c r="H1197">
        <v>671</v>
      </c>
      <c r="I1197">
        <v>51</v>
      </c>
      <c r="J1197" s="77"/>
      <c r="K1197" s="77"/>
      <c r="L1197">
        <v>6913</v>
      </c>
      <c r="M1197" s="19">
        <v>171</v>
      </c>
      <c r="N1197">
        <f t="shared" si="170"/>
        <v>2.5905256327060349E-2</v>
      </c>
      <c r="O1197">
        <f t="shared" si="169"/>
        <v>5503.5714285714284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A1198" s="2">
        <v>45048</v>
      </c>
      <c r="B1198">
        <f t="shared" si="168"/>
        <v>14878386</v>
      </c>
      <c r="C1198">
        <v>4015</v>
      </c>
      <c r="D1198">
        <v>150</v>
      </c>
      <c r="E1198">
        <v>37</v>
      </c>
      <c r="F1198">
        <v>460</v>
      </c>
      <c r="G1198">
        <f t="shared" si="171"/>
        <v>2691889</v>
      </c>
      <c r="H1198">
        <v>555</v>
      </c>
      <c r="I1198">
        <v>39</v>
      </c>
      <c r="J1198" s="77"/>
      <c r="K1198" s="77"/>
      <c r="L1198">
        <v>5982</v>
      </c>
      <c r="M1198" s="19">
        <v>164</v>
      </c>
      <c r="N1198">
        <f t="shared" si="170"/>
        <v>2.6486769714435421E-2</v>
      </c>
      <c r="O1198">
        <f t="shared" si="169"/>
        <v>5452.8571428571431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A1199" s="2">
        <v>45049</v>
      </c>
      <c r="B1199">
        <f t="shared" si="168"/>
        <v>14882445</v>
      </c>
      <c r="C1199">
        <v>4059</v>
      </c>
      <c r="D1199">
        <v>161</v>
      </c>
      <c r="E1199">
        <v>35</v>
      </c>
      <c r="F1199">
        <v>432</v>
      </c>
      <c r="G1199">
        <f t="shared" si="171"/>
        <v>2692321</v>
      </c>
      <c r="H1199">
        <v>537</v>
      </c>
      <c r="I1199">
        <v>37</v>
      </c>
      <c r="J1199" s="77"/>
      <c r="K1199" s="77"/>
      <c r="L1199">
        <v>6467</v>
      </c>
      <c r="M1199" s="19">
        <v>177</v>
      </c>
      <c r="N1199">
        <f t="shared" si="170"/>
        <v>2.6627063400273366E-2</v>
      </c>
      <c r="O1199">
        <f t="shared" si="169"/>
        <v>5434.8571428571431</v>
      </c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A1200" s="2">
        <v>45050</v>
      </c>
      <c r="B1200">
        <f t="shared" si="168"/>
        <v>14886029</v>
      </c>
      <c r="C1200">
        <v>3584</v>
      </c>
      <c r="D1200">
        <v>146</v>
      </c>
      <c r="E1200">
        <v>39</v>
      </c>
      <c r="F1200">
        <v>475</v>
      </c>
      <c r="G1200">
        <f t="shared" si="171"/>
        <v>2692796</v>
      </c>
      <c r="H1200">
        <v>593</v>
      </c>
      <c r="I1200">
        <v>41</v>
      </c>
      <c r="J1200" s="77"/>
      <c r="K1200" s="77"/>
      <c r="L1200">
        <v>5504</v>
      </c>
      <c r="M1200" s="19">
        <v>158</v>
      </c>
      <c r="N1200">
        <f t="shared" si="170"/>
        <v>2.7024880889359448E-2</v>
      </c>
      <c r="O1200">
        <f t="shared" si="169"/>
        <v>5397.1428571428569</v>
      </c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:25" x14ac:dyDescent="0.25">
      <c r="A1201" s="2">
        <v>45051</v>
      </c>
      <c r="B1201">
        <f t="shared" si="168"/>
        <v>14889433</v>
      </c>
      <c r="C1201">
        <v>3404</v>
      </c>
      <c r="D1201">
        <v>121</v>
      </c>
      <c r="E1201">
        <v>29</v>
      </c>
      <c r="F1201">
        <v>395</v>
      </c>
      <c r="G1201">
        <f t="shared" si="171"/>
        <v>2693191</v>
      </c>
      <c r="H1201">
        <v>471</v>
      </c>
      <c r="I1201">
        <v>30</v>
      </c>
      <c r="J1201" s="77"/>
      <c r="K1201" s="77"/>
      <c r="L1201">
        <v>5412</v>
      </c>
      <c r="M1201" s="19">
        <v>134</v>
      </c>
      <c r="N1201">
        <f t="shared" si="170"/>
        <v>2.7202932816194247E-2</v>
      </c>
      <c r="O1201">
        <f t="shared" si="169"/>
        <v>5377.5714285714284</v>
      </c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:25" x14ac:dyDescent="0.25">
      <c r="A1202" s="2">
        <v>45052</v>
      </c>
      <c r="B1202">
        <f t="shared" si="168"/>
        <v>14891755</v>
      </c>
      <c r="C1202">
        <v>2322</v>
      </c>
      <c r="D1202">
        <v>86</v>
      </c>
      <c r="E1202">
        <v>23</v>
      </c>
      <c r="F1202">
        <v>173</v>
      </c>
      <c r="G1202">
        <f t="shared" si="171"/>
        <v>2693364</v>
      </c>
      <c r="H1202">
        <v>191</v>
      </c>
      <c r="I1202">
        <v>23</v>
      </c>
      <c r="J1202" s="77"/>
      <c r="K1202" s="77"/>
      <c r="L1202">
        <v>3491</v>
      </c>
      <c r="M1202" s="19">
        <v>94</v>
      </c>
      <c r="N1202">
        <f t="shared" si="170"/>
        <v>2.6700130830641069E-2</v>
      </c>
      <c r="O1202">
        <f t="shared" si="169"/>
        <v>5350.4285714285716</v>
      </c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:25" x14ac:dyDescent="0.25">
      <c r="A1203" s="2">
        <v>45053</v>
      </c>
      <c r="B1203">
        <f t="shared" si="168"/>
        <v>14893976</v>
      </c>
      <c r="C1203">
        <v>2221</v>
      </c>
      <c r="D1203">
        <v>94</v>
      </c>
      <c r="E1203">
        <v>21</v>
      </c>
      <c r="F1203">
        <v>196</v>
      </c>
      <c r="G1203">
        <f t="shared" si="171"/>
        <v>2693560</v>
      </c>
      <c r="H1203">
        <v>272</v>
      </c>
      <c r="I1203">
        <v>22</v>
      </c>
      <c r="J1203" s="77"/>
      <c r="K1203" s="77"/>
      <c r="L1203">
        <v>3476</v>
      </c>
      <c r="M1203" s="19">
        <v>107</v>
      </c>
      <c r="N1203">
        <f t="shared" si="170"/>
        <v>2.6983487716472011E-2</v>
      </c>
      <c r="O1203">
        <f t="shared" si="169"/>
        <v>5320.7142857142853</v>
      </c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:25" x14ac:dyDescent="0.25">
      <c r="A1204" s="2">
        <v>45054</v>
      </c>
      <c r="B1204">
        <f t="shared" si="168"/>
        <v>14898368</v>
      </c>
      <c r="C1204">
        <v>4392</v>
      </c>
      <c r="D1204">
        <v>172</v>
      </c>
      <c r="E1204">
        <v>52</v>
      </c>
      <c r="F1204">
        <v>546</v>
      </c>
      <c r="G1204">
        <f t="shared" si="171"/>
        <v>2694106</v>
      </c>
      <c r="H1204">
        <v>680</v>
      </c>
      <c r="I1204">
        <v>55</v>
      </c>
      <c r="J1204" s="77"/>
      <c r="K1204" s="77"/>
      <c r="L1204">
        <v>6808</v>
      </c>
      <c r="M1204" s="19">
        <v>192</v>
      </c>
      <c r="N1204">
        <f t="shared" si="170"/>
        <v>2.7625201938610663E-2</v>
      </c>
      <c r="O1204">
        <f t="shared" si="169"/>
        <v>5305.7142857142853</v>
      </c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:25" x14ac:dyDescent="0.25">
      <c r="A1205" s="2">
        <v>45055</v>
      </c>
      <c r="B1205">
        <f t="shared" si="168"/>
        <v>14901934</v>
      </c>
      <c r="C1205">
        <v>3566</v>
      </c>
      <c r="D1205">
        <v>117</v>
      </c>
      <c r="E1205">
        <v>39</v>
      </c>
      <c r="F1205">
        <v>496</v>
      </c>
      <c r="G1205">
        <f t="shared" si="171"/>
        <v>2694602</v>
      </c>
      <c r="H1205">
        <v>573</v>
      </c>
      <c r="I1205">
        <v>39</v>
      </c>
      <c r="J1205" s="77"/>
      <c r="K1205" s="77"/>
      <c r="L1205">
        <v>5273</v>
      </c>
      <c r="M1205" s="19">
        <v>134</v>
      </c>
      <c r="N1205">
        <f t="shared" si="170"/>
        <v>2.7339353846998437E-2</v>
      </c>
      <c r="O1205">
        <f t="shared" si="169"/>
        <v>5204.4285714285716</v>
      </c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:25" x14ac:dyDescent="0.25">
      <c r="A1206" s="2">
        <v>45056</v>
      </c>
      <c r="B1206">
        <f t="shared" si="168"/>
        <v>14905450</v>
      </c>
      <c r="C1206">
        <v>3516</v>
      </c>
      <c r="D1206">
        <v>134</v>
      </c>
      <c r="E1206">
        <v>27</v>
      </c>
      <c r="F1206">
        <v>505</v>
      </c>
      <c r="G1206">
        <f t="shared" si="171"/>
        <v>2695107</v>
      </c>
      <c r="H1206">
        <v>623</v>
      </c>
      <c r="I1206">
        <v>30</v>
      </c>
      <c r="J1206" s="77"/>
      <c r="K1206" s="77"/>
      <c r="L1206">
        <v>5314</v>
      </c>
      <c r="M1206" s="19">
        <v>151</v>
      </c>
      <c r="N1206">
        <f t="shared" si="170"/>
        <v>2.7495889789670616E-2</v>
      </c>
      <c r="O1206">
        <f t="shared" si="169"/>
        <v>5039.7142857142853</v>
      </c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:25" x14ac:dyDescent="0.25">
      <c r="A1207" s="2">
        <v>45057</v>
      </c>
      <c r="B1207">
        <f t="shared" si="168"/>
        <v>14908793</v>
      </c>
      <c r="C1207">
        <v>3343</v>
      </c>
      <c r="D1207">
        <v>118</v>
      </c>
      <c r="E1207">
        <v>33</v>
      </c>
      <c r="F1207">
        <v>374</v>
      </c>
      <c r="G1207">
        <f t="shared" si="171"/>
        <v>2695481</v>
      </c>
      <c r="H1207">
        <v>426</v>
      </c>
      <c r="I1207">
        <v>33</v>
      </c>
      <c r="J1207" s="77"/>
      <c r="K1207" s="77"/>
      <c r="L1207">
        <v>4804</v>
      </c>
      <c r="M1207" s="19">
        <v>140</v>
      </c>
      <c r="N1207">
        <f t="shared" si="170"/>
        <v>2.7531956735496559E-2</v>
      </c>
      <c r="O1207">
        <f t="shared" si="169"/>
        <v>4939.7142857142853</v>
      </c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:25" x14ac:dyDescent="0.25">
      <c r="A1208" s="2">
        <v>45058</v>
      </c>
      <c r="B1208">
        <f t="shared" si="168"/>
        <v>14911570</v>
      </c>
      <c r="C1208">
        <v>2777</v>
      </c>
      <c r="D1208">
        <v>106</v>
      </c>
      <c r="E1208">
        <v>31</v>
      </c>
      <c r="F1208">
        <v>357</v>
      </c>
      <c r="G1208">
        <f t="shared" si="171"/>
        <v>2695838</v>
      </c>
      <c r="H1208">
        <v>460</v>
      </c>
      <c r="I1208">
        <v>33</v>
      </c>
      <c r="J1208" s="77"/>
      <c r="K1208" s="77"/>
      <c r="L1208">
        <v>3859</v>
      </c>
      <c r="M1208" s="19">
        <v>116</v>
      </c>
      <c r="N1208">
        <f t="shared" si="170"/>
        <v>2.8281604844814536E-2</v>
      </c>
      <c r="O1208">
        <f t="shared" si="169"/>
        <v>4717.8571428571431</v>
      </c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:25" x14ac:dyDescent="0.25">
      <c r="A1209" s="2">
        <v>45059</v>
      </c>
      <c r="B1209">
        <f t="shared" si="168"/>
        <v>14913325</v>
      </c>
      <c r="C1209">
        <v>1755</v>
      </c>
      <c r="D1209">
        <v>81</v>
      </c>
      <c r="E1209">
        <v>24</v>
      </c>
      <c r="F1209">
        <v>174</v>
      </c>
      <c r="G1209">
        <f t="shared" si="171"/>
        <v>2696012</v>
      </c>
      <c r="H1209">
        <v>191</v>
      </c>
      <c r="I1209">
        <v>24</v>
      </c>
      <c r="J1209" s="77"/>
      <c r="K1209" s="77"/>
      <c r="L1209">
        <v>2435</v>
      </c>
      <c r="M1209" s="19">
        <v>91</v>
      </c>
      <c r="N1209">
        <f t="shared" si="170"/>
        <v>2.9121961900591197E-2</v>
      </c>
      <c r="O1209">
        <f t="shared" si="169"/>
        <v>4567</v>
      </c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:25" x14ac:dyDescent="0.25">
      <c r="A1210" s="2">
        <v>45060</v>
      </c>
      <c r="B1210">
        <f t="shared" si="168"/>
        <v>14915058</v>
      </c>
      <c r="C1210">
        <v>1733</v>
      </c>
      <c r="D1210">
        <v>88</v>
      </c>
      <c r="E1210">
        <v>22</v>
      </c>
      <c r="F1210">
        <v>213</v>
      </c>
      <c r="G1210">
        <f t="shared" si="171"/>
        <v>2696225</v>
      </c>
      <c r="H1210">
        <v>304</v>
      </c>
      <c r="I1210">
        <v>22</v>
      </c>
      <c r="J1210" s="77"/>
      <c r="K1210" s="77"/>
      <c r="L1210">
        <v>2443</v>
      </c>
      <c r="M1210" s="19">
        <v>96</v>
      </c>
      <c r="N1210">
        <f t="shared" si="170"/>
        <v>2.9738815619343158E-2</v>
      </c>
      <c r="O1210">
        <f t="shared" si="169"/>
        <v>4419.4285714285716</v>
      </c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:25" x14ac:dyDescent="0.25">
      <c r="A1211" s="2">
        <v>45061</v>
      </c>
      <c r="B1211">
        <f t="shared" si="168"/>
        <v>14918578</v>
      </c>
      <c r="C1211">
        <v>3520</v>
      </c>
      <c r="D1211">
        <v>129</v>
      </c>
      <c r="E1211">
        <v>33</v>
      </c>
      <c r="F1211">
        <v>482</v>
      </c>
      <c r="G1211">
        <f t="shared" si="171"/>
        <v>2696707</v>
      </c>
      <c r="H1211">
        <v>538</v>
      </c>
      <c r="I1211">
        <v>38</v>
      </c>
      <c r="J1211" s="77"/>
      <c r="K1211" s="77"/>
      <c r="L1211">
        <v>4906</v>
      </c>
      <c r="M1211" s="19">
        <v>145</v>
      </c>
      <c r="N1211">
        <f t="shared" si="170"/>
        <v>3.0068195908245506E-2</v>
      </c>
      <c r="O1211">
        <f t="shared" si="169"/>
        <v>4147.7142857142853</v>
      </c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:25" x14ac:dyDescent="0.25">
      <c r="A1212" s="2">
        <v>45062</v>
      </c>
      <c r="B1212">
        <f t="shared" si="168"/>
        <v>14921881</v>
      </c>
      <c r="C1212">
        <v>3303</v>
      </c>
      <c r="D1212">
        <v>120</v>
      </c>
      <c r="E1212">
        <v>33</v>
      </c>
      <c r="F1212">
        <v>427</v>
      </c>
      <c r="G1212">
        <f t="shared" si="171"/>
        <v>2697134</v>
      </c>
      <c r="H1212">
        <v>482</v>
      </c>
      <c r="I1212">
        <v>35</v>
      </c>
      <c r="J1212" s="77"/>
      <c r="K1212" s="77"/>
      <c r="L1212">
        <v>4458</v>
      </c>
      <c r="M1212" s="19">
        <v>137</v>
      </c>
      <c r="N1212">
        <f t="shared" si="170"/>
        <v>3.1042914348488607E-2</v>
      </c>
      <c r="O1212">
        <f t="shared" si="169"/>
        <v>4031.2857142857142</v>
      </c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:25" x14ac:dyDescent="0.25">
      <c r="A1213" s="2">
        <v>45063</v>
      </c>
      <c r="B1213">
        <f t="shared" si="168"/>
        <v>14924892</v>
      </c>
      <c r="C1213">
        <v>3011</v>
      </c>
      <c r="D1213">
        <v>123</v>
      </c>
      <c r="E1213">
        <v>27</v>
      </c>
      <c r="F1213">
        <v>389</v>
      </c>
      <c r="G1213">
        <f t="shared" si="171"/>
        <v>2697523</v>
      </c>
      <c r="H1213">
        <v>440</v>
      </c>
      <c r="I1213">
        <v>27</v>
      </c>
      <c r="J1213" s="77"/>
      <c r="K1213" s="77"/>
      <c r="L1213">
        <v>4147</v>
      </c>
      <c r="M1213" s="19">
        <v>138</v>
      </c>
      <c r="N1213">
        <f t="shared" si="170"/>
        <v>3.1901522992754693E-2</v>
      </c>
      <c r="O1213">
        <f t="shared" si="169"/>
        <v>3864.5714285714284</v>
      </c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:25" x14ac:dyDescent="0.25">
      <c r="A1214" s="2">
        <v>45064</v>
      </c>
      <c r="B1214">
        <f t="shared" si="168"/>
        <v>14927782</v>
      </c>
      <c r="C1214">
        <v>2890</v>
      </c>
      <c r="D1214">
        <v>136</v>
      </c>
      <c r="E1214">
        <v>25</v>
      </c>
      <c r="F1214">
        <v>363</v>
      </c>
      <c r="G1214">
        <f t="shared" si="171"/>
        <v>2697886</v>
      </c>
      <c r="H1214">
        <v>402</v>
      </c>
      <c r="I1214">
        <v>26</v>
      </c>
      <c r="J1214" s="77"/>
      <c r="K1214" s="77"/>
      <c r="L1214">
        <v>3955</v>
      </c>
      <c r="M1214" s="19">
        <v>148</v>
      </c>
      <c r="N1214">
        <f t="shared" si="170"/>
        <v>3.3240468648628022E-2</v>
      </c>
      <c r="O1214">
        <f t="shared" si="169"/>
        <v>3743.2857142857142</v>
      </c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:25" x14ac:dyDescent="0.25">
      <c r="A1215" s="2">
        <v>45065</v>
      </c>
      <c r="B1215">
        <f t="shared" si="168"/>
        <v>14930572</v>
      </c>
      <c r="C1215">
        <v>2790</v>
      </c>
      <c r="D1215">
        <v>116</v>
      </c>
      <c r="E1215">
        <v>20</v>
      </c>
      <c r="F1215">
        <v>356</v>
      </c>
      <c r="G1215">
        <f t="shared" si="171"/>
        <v>2698242</v>
      </c>
      <c r="H1215">
        <v>409</v>
      </c>
      <c r="I1215">
        <v>21</v>
      </c>
      <c r="J1215" s="77"/>
      <c r="K1215" s="77"/>
      <c r="L1215">
        <v>3693</v>
      </c>
      <c r="M1215" s="19">
        <v>136</v>
      </c>
      <c r="N1215">
        <f t="shared" si="170"/>
        <v>3.4220532319391636E-2</v>
      </c>
      <c r="O1215">
        <f t="shared" si="169"/>
        <v>3719.5714285714284</v>
      </c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:25" x14ac:dyDescent="0.25">
      <c r="A1216" s="2">
        <v>45066</v>
      </c>
      <c r="B1216">
        <f t="shared" si="168"/>
        <v>14932404</v>
      </c>
      <c r="C1216">
        <v>1832</v>
      </c>
      <c r="D1216">
        <v>77</v>
      </c>
      <c r="E1216">
        <v>28</v>
      </c>
      <c r="F1216">
        <v>169</v>
      </c>
      <c r="G1216">
        <f t="shared" si="171"/>
        <v>2698411</v>
      </c>
      <c r="H1216">
        <v>187</v>
      </c>
      <c r="I1216">
        <v>28</v>
      </c>
      <c r="J1216" s="77"/>
      <c r="K1216" s="77"/>
      <c r="L1216">
        <v>2512</v>
      </c>
      <c r="M1216" s="19">
        <v>88</v>
      </c>
      <c r="N1216">
        <f t="shared" si="170"/>
        <v>3.400474841081412E-2</v>
      </c>
      <c r="O1216">
        <f t="shared" si="169"/>
        <v>3730.5714285714284</v>
      </c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:25" x14ac:dyDescent="0.25">
      <c r="A1217" s="2">
        <v>45067</v>
      </c>
      <c r="B1217">
        <f t="shared" si="168"/>
        <v>14934073</v>
      </c>
      <c r="C1217">
        <v>1669</v>
      </c>
      <c r="D1217">
        <v>78</v>
      </c>
      <c r="E1217">
        <v>28</v>
      </c>
      <c r="F1217">
        <v>157</v>
      </c>
      <c r="G1217">
        <f t="shared" si="171"/>
        <v>2698568</v>
      </c>
      <c r="H1217">
        <v>178</v>
      </c>
      <c r="I1217">
        <v>29</v>
      </c>
      <c r="J1217" s="77"/>
      <c r="K1217" s="77"/>
      <c r="L1217">
        <v>2343</v>
      </c>
      <c r="M1217" s="19">
        <v>88</v>
      </c>
      <c r="N1217">
        <f t="shared" si="170"/>
        <v>3.382793880218344E-2</v>
      </c>
      <c r="O1217">
        <f t="shared" si="169"/>
        <v>3716.2857142857142</v>
      </c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:25" x14ac:dyDescent="0.25">
      <c r="A1218" s="2">
        <v>45068</v>
      </c>
      <c r="B1218">
        <f t="shared" si="168"/>
        <v>14937357</v>
      </c>
      <c r="C1218">
        <v>3284</v>
      </c>
      <c r="D1218">
        <v>136</v>
      </c>
      <c r="E1218">
        <v>41</v>
      </c>
      <c r="F1218">
        <v>477</v>
      </c>
      <c r="G1218">
        <f t="shared" si="171"/>
        <v>2699045</v>
      </c>
      <c r="H1218">
        <v>538</v>
      </c>
      <c r="I1218">
        <v>42</v>
      </c>
      <c r="J1218" s="77"/>
      <c r="K1218" s="77"/>
      <c r="L1218">
        <v>4502</v>
      </c>
      <c r="M1218" s="19">
        <v>151</v>
      </c>
      <c r="N1218">
        <f t="shared" si="170"/>
        <v>3.4595860991800079E-2</v>
      </c>
      <c r="O1218">
        <f t="shared" si="169"/>
        <v>3658.5714285714284</v>
      </c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:25" x14ac:dyDescent="0.25">
      <c r="A1219" s="2">
        <v>45069</v>
      </c>
      <c r="B1219">
        <f t="shared" si="168"/>
        <v>14940174</v>
      </c>
      <c r="C1219">
        <v>2817</v>
      </c>
      <c r="D1219">
        <v>139</v>
      </c>
      <c r="E1219">
        <v>41</v>
      </c>
      <c r="F1219">
        <v>450</v>
      </c>
      <c r="G1219">
        <f t="shared" si="171"/>
        <v>2699495</v>
      </c>
      <c r="H1219">
        <v>484</v>
      </c>
      <c r="I1219">
        <v>42</v>
      </c>
      <c r="J1219" s="77"/>
      <c r="K1219" s="77"/>
      <c r="L1219">
        <v>3835</v>
      </c>
      <c r="M1219" s="19">
        <v>153</v>
      </c>
      <c r="N1219">
        <f t="shared" si="170"/>
        <v>3.6098771361107777E-2</v>
      </c>
      <c r="O1219">
        <f t="shared" si="169"/>
        <v>3569.5714285714284</v>
      </c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:25" x14ac:dyDescent="0.25">
      <c r="A1220" s="2">
        <v>45070</v>
      </c>
      <c r="B1220">
        <f t="shared" si="168"/>
        <v>14942884</v>
      </c>
      <c r="C1220">
        <v>2710</v>
      </c>
      <c r="D1220">
        <v>124</v>
      </c>
      <c r="E1220">
        <v>32</v>
      </c>
      <c r="F1220">
        <v>341</v>
      </c>
      <c r="G1220">
        <f t="shared" si="171"/>
        <v>2699836</v>
      </c>
      <c r="H1220">
        <v>380</v>
      </c>
      <c r="I1220">
        <v>34</v>
      </c>
      <c r="J1220" s="77"/>
      <c r="K1220" s="77"/>
      <c r="L1220">
        <v>3681</v>
      </c>
      <c r="M1220" s="19">
        <v>138</v>
      </c>
      <c r="N1220">
        <f t="shared" si="170"/>
        <v>3.6784796704865216E-2</v>
      </c>
      <c r="O1220">
        <f t="shared" si="169"/>
        <v>3503</v>
      </c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:25" x14ac:dyDescent="0.25">
      <c r="A1221" s="2">
        <v>45071</v>
      </c>
      <c r="B1221">
        <f t="shared" si="168"/>
        <v>14945525</v>
      </c>
      <c r="C1221">
        <v>2641</v>
      </c>
      <c r="D1221">
        <v>120</v>
      </c>
      <c r="E1221">
        <v>52</v>
      </c>
      <c r="F1221">
        <v>423</v>
      </c>
      <c r="G1221">
        <f t="shared" si="171"/>
        <v>2700259</v>
      </c>
      <c r="H1221">
        <v>467</v>
      </c>
      <c r="I1221">
        <v>55</v>
      </c>
      <c r="J1221" s="77"/>
      <c r="K1221" s="77"/>
      <c r="L1221">
        <v>3619</v>
      </c>
      <c r="M1221" s="19">
        <v>137</v>
      </c>
      <c r="N1221">
        <f t="shared" si="170"/>
        <v>3.6841017159396319E-2</v>
      </c>
      <c r="O1221">
        <f t="shared" si="169"/>
        <v>3455</v>
      </c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:25" x14ac:dyDescent="0.25">
      <c r="A1222" s="2">
        <v>45072</v>
      </c>
      <c r="B1222">
        <f t="shared" si="168"/>
        <v>14948066</v>
      </c>
      <c r="C1222">
        <v>2541</v>
      </c>
      <c r="D1222">
        <v>124</v>
      </c>
      <c r="E1222">
        <v>29</v>
      </c>
      <c r="F1222">
        <v>332</v>
      </c>
      <c r="G1222">
        <f t="shared" si="171"/>
        <v>2700591</v>
      </c>
      <c r="H1222">
        <v>361</v>
      </c>
      <c r="I1222">
        <v>31</v>
      </c>
      <c r="J1222" s="77"/>
      <c r="K1222" s="77"/>
      <c r="L1222">
        <v>3361</v>
      </c>
      <c r="M1222" s="19">
        <v>136</v>
      </c>
      <c r="N1222">
        <f t="shared" si="170"/>
        <v>3.7353791975852091E-2</v>
      </c>
      <c r="O1222">
        <f t="shared" si="169"/>
        <v>3407.5714285714284</v>
      </c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:25" x14ac:dyDescent="0.25">
      <c r="A1223" s="2">
        <v>45073</v>
      </c>
      <c r="B1223">
        <f t="shared" ref="B1223:B1286" si="172">C1223+B1222</f>
        <v>14949692</v>
      </c>
      <c r="C1223">
        <v>1626</v>
      </c>
      <c r="D1223">
        <v>81</v>
      </c>
      <c r="E1223">
        <v>19</v>
      </c>
      <c r="F1223">
        <v>146</v>
      </c>
      <c r="G1223">
        <f t="shared" si="171"/>
        <v>2700737</v>
      </c>
      <c r="H1223">
        <v>159</v>
      </c>
      <c r="I1223">
        <v>20</v>
      </c>
      <c r="J1223" s="77"/>
      <c r="K1223" s="77"/>
      <c r="L1223">
        <v>2229</v>
      </c>
      <c r="M1223" s="19">
        <v>93</v>
      </c>
      <c r="N1223">
        <f t="shared" si="170"/>
        <v>3.8014425116673738E-2</v>
      </c>
      <c r="O1223">
        <f t="shared" si="169"/>
        <v>3367.1428571428573</v>
      </c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:25" x14ac:dyDescent="0.25">
      <c r="A1224" s="2">
        <v>45074</v>
      </c>
      <c r="B1224">
        <f t="shared" si="172"/>
        <v>14951301</v>
      </c>
      <c r="C1224">
        <v>1609</v>
      </c>
      <c r="D1224">
        <v>80</v>
      </c>
      <c r="E1224">
        <v>24</v>
      </c>
      <c r="F1224">
        <v>144</v>
      </c>
      <c r="G1224">
        <f t="shared" si="171"/>
        <v>2700881</v>
      </c>
      <c r="H1224">
        <v>157</v>
      </c>
      <c r="I1224">
        <v>24</v>
      </c>
      <c r="J1224" s="77"/>
      <c r="K1224" s="77"/>
      <c r="L1224">
        <v>2196</v>
      </c>
      <c r="M1224" s="19">
        <v>96</v>
      </c>
      <c r="N1224">
        <f t="shared" si="170"/>
        <v>3.8594543824446055E-2</v>
      </c>
      <c r="O1224">
        <f t="shared" si="169"/>
        <v>3346.1428571428573</v>
      </c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:25" x14ac:dyDescent="0.25">
      <c r="A1225" s="2">
        <v>45075</v>
      </c>
      <c r="B1225">
        <f t="shared" si="172"/>
        <v>14952885</v>
      </c>
      <c r="C1225">
        <v>1584</v>
      </c>
      <c r="D1225">
        <v>77</v>
      </c>
      <c r="E1225">
        <v>39</v>
      </c>
      <c r="F1225">
        <v>168</v>
      </c>
      <c r="G1225">
        <f t="shared" si="171"/>
        <v>2701049</v>
      </c>
      <c r="H1225">
        <v>171</v>
      </c>
      <c r="I1225">
        <v>39</v>
      </c>
      <c r="J1225" s="77"/>
      <c r="K1225" s="77"/>
      <c r="L1225">
        <v>2270</v>
      </c>
      <c r="M1225" s="19">
        <v>86</v>
      </c>
      <c r="N1225">
        <f t="shared" si="170"/>
        <v>3.9592279741399651E-2</v>
      </c>
      <c r="O1225">
        <f t="shared" ref="O1225:O1254" si="173">AVERAGE(L1219:L1225)</f>
        <v>3027.2857142857142</v>
      </c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:25" x14ac:dyDescent="0.25">
      <c r="A1226" s="2">
        <v>45076</v>
      </c>
      <c r="B1226">
        <f t="shared" si="172"/>
        <v>14955881</v>
      </c>
      <c r="C1226">
        <v>2996</v>
      </c>
      <c r="D1226">
        <v>147</v>
      </c>
      <c r="E1226">
        <v>43</v>
      </c>
      <c r="F1226">
        <v>433</v>
      </c>
      <c r="G1226">
        <f t="shared" si="171"/>
        <v>2701482</v>
      </c>
      <c r="H1226">
        <v>478</v>
      </c>
      <c r="I1226">
        <v>43</v>
      </c>
      <c r="J1226" s="77"/>
      <c r="K1226" s="77"/>
      <c r="L1226">
        <v>3940</v>
      </c>
      <c r="M1226" s="19">
        <v>168</v>
      </c>
      <c r="N1226">
        <f t="shared" si="170"/>
        <v>4.0101427498121713E-2</v>
      </c>
      <c r="O1226">
        <f t="shared" si="173"/>
        <v>3042.2857142857142</v>
      </c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:25" x14ac:dyDescent="0.25">
      <c r="A1227" s="2">
        <v>45077</v>
      </c>
      <c r="B1227">
        <f t="shared" si="172"/>
        <v>14958570</v>
      </c>
      <c r="C1227">
        <v>2689</v>
      </c>
      <c r="D1227">
        <v>151</v>
      </c>
      <c r="E1227">
        <v>56</v>
      </c>
      <c r="F1227">
        <v>395</v>
      </c>
      <c r="G1227">
        <f t="shared" si="171"/>
        <v>2701877</v>
      </c>
      <c r="H1227">
        <v>424</v>
      </c>
      <c r="I1227">
        <v>56</v>
      </c>
      <c r="J1227" s="77"/>
      <c r="K1227" s="77"/>
      <c r="L1227">
        <v>3572</v>
      </c>
      <c r="M1227" s="19">
        <v>170</v>
      </c>
      <c r="N1227">
        <f t="shared" si="170"/>
        <v>4.1818096002265541E-2</v>
      </c>
      <c r="O1227">
        <f t="shared" si="173"/>
        <v>3026.7142857142858</v>
      </c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:25" x14ac:dyDescent="0.25">
      <c r="A1228" s="2">
        <v>45078</v>
      </c>
      <c r="B1228">
        <f t="shared" si="172"/>
        <v>14961144</v>
      </c>
      <c r="C1228">
        <v>2574</v>
      </c>
      <c r="D1228">
        <v>136</v>
      </c>
      <c r="E1228">
        <v>50</v>
      </c>
      <c r="F1228">
        <v>380</v>
      </c>
      <c r="G1228">
        <f t="shared" si="171"/>
        <v>2702257</v>
      </c>
      <c r="H1228">
        <v>413</v>
      </c>
      <c r="I1228">
        <v>50</v>
      </c>
      <c r="J1228" s="77"/>
      <c r="K1228" s="77"/>
      <c r="L1228">
        <v>3446</v>
      </c>
      <c r="M1228" s="19">
        <v>154</v>
      </c>
      <c r="N1228">
        <f t="shared" si="170"/>
        <v>4.2971352431712191E-2</v>
      </c>
      <c r="O1228">
        <f t="shared" si="173"/>
        <v>3002</v>
      </c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:25" x14ac:dyDescent="0.25">
      <c r="A1229" s="2">
        <v>45079</v>
      </c>
      <c r="B1229">
        <f t="shared" si="172"/>
        <v>14963515</v>
      </c>
      <c r="C1229">
        <v>2371</v>
      </c>
      <c r="D1229">
        <v>120</v>
      </c>
      <c r="E1229">
        <v>47</v>
      </c>
      <c r="F1229">
        <v>298</v>
      </c>
      <c r="G1229">
        <f t="shared" si="171"/>
        <v>2702555</v>
      </c>
      <c r="H1229">
        <v>329</v>
      </c>
      <c r="I1229">
        <v>48</v>
      </c>
      <c r="J1229" s="77"/>
      <c r="K1229" s="77"/>
      <c r="L1229">
        <v>3150</v>
      </c>
      <c r="M1229" s="19">
        <v>136</v>
      </c>
      <c r="N1229">
        <f t="shared" si="170"/>
        <v>4.3407200884487816E-2</v>
      </c>
      <c r="O1229">
        <f t="shared" si="173"/>
        <v>2971.8571428571427</v>
      </c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:25" x14ac:dyDescent="0.25">
      <c r="A1230" s="2">
        <v>45080</v>
      </c>
      <c r="B1230">
        <f t="shared" si="172"/>
        <v>14965033</v>
      </c>
      <c r="C1230">
        <v>1518</v>
      </c>
      <c r="D1230">
        <v>82</v>
      </c>
      <c r="E1230">
        <v>27</v>
      </c>
      <c r="F1230">
        <v>175</v>
      </c>
      <c r="G1230">
        <f t="shared" si="171"/>
        <v>2702730</v>
      </c>
      <c r="H1230">
        <v>192</v>
      </c>
      <c r="I1230">
        <v>28</v>
      </c>
      <c r="J1230" s="77"/>
      <c r="K1230" s="77"/>
      <c r="L1230">
        <v>2042</v>
      </c>
      <c r="M1230" s="19">
        <v>92</v>
      </c>
      <c r="N1230">
        <f t="shared" si="170"/>
        <v>4.3752425300737294E-2</v>
      </c>
      <c r="O1230">
        <f t="shared" si="173"/>
        <v>2945.1428571428573</v>
      </c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:25" x14ac:dyDescent="0.25">
      <c r="A1231" s="2">
        <v>45081</v>
      </c>
      <c r="B1231">
        <f t="shared" si="172"/>
        <v>14966552</v>
      </c>
      <c r="C1231">
        <v>1519</v>
      </c>
      <c r="D1231">
        <v>74</v>
      </c>
      <c r="E1231">
        <v>38</v>
      </c>
      <c r="F1231">
        <v>164</v>
      </c>
      <c r="G1231">
        <f t="shared" si="171"/>
        <v>2702894</v>
      </c>
      <c r="H1231">
        <v>179</v>
      </c>
      <c r="I1231">
        <v>38</v>
      </c>
      <c r="J1231" s="77"/>
      <c r="K1231" s="77"/>
      <c r="L1231">
        <v>2040</v>
      </c>
      <c r="M1231" s="19">
        <v>83</v>
      </c>
      <c r="N1231">
        <f t="shared" si="170"/>
        <v>4.3450635386119256E-2</v>
      </c>
      <c r="O1231">
        <f t="shared" si="173"/>
        <v>2922.8571428571427</v>
      </c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:25" x14ac:dyDescent="0.25">
      <c r="A1232" s="2">
        <v>45082</v>
      </c>
      <c r="B1232">
        <f t="shared" si="172"/>
        <v>14969231</v>
      </c>
      <c r="C1232">
        <v>2679</v>
      </c>
      <c r="D1232">
        <v>130</v>
      </c>
      <c r="E1232">
        <v>39</v>
      </c>
      <c r="F1232">
        <v>408</v>
      </c>
      <c r="G1232">
        <f t="shared" si="171"/>
        <v>2703302</v>
      </c>
      <c r="H1232">
        <v>437</v>
      </c>
      <c r="I1232">
        <v>39</v>
      </c>
      <c r="J1232" s="77"/>
      <c r="K1232" s="77"/>
      <c r="L1232">
        <v>3626</v>
      </c>
      <c r="M1232" s="19">
        <v>149</v>
      </c>
      <c r="N1232">
        <f t="shared" si="170"/>
        <v>4.3637697103043639E-2</v>
      </c>
      <c r="O1232">
        <f t="shared" si="173"/>
        <v>3116.5714285714284</v>
      </c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:25" x14ac:dyDescent="0.25">
      <c r="A1233" s="2">
        <v>45083</v>
      </c>
      <c r="B1233">
        <f t="shared" si="172"/>
        <v>14971826</v>
      </c>
      <c r="C1233">
        <v>2595</v>
      </c>
      <c r="D1233">
        <v>118</v>
      </c>
      <c r="E1233">
        <v>28</v>
      </c>
      <c r="F1233">
        <v>409</v>
      </c>
      <c r="G1233">
        <f t="shared" si="171"/>
        <v>2703711</v>
      </c>
      <c r="H1233">
        <v>449</v>
      </c>
      <c r="I1233">
        <v>35</v>
      </c>
      <c r="J1233" s="77"/>
      <c r="K1233" s="77"/>
      <c r="L1233">
        <v>3375</v>
      </c>
      <c r="M1233" s="19">
        <v>129</v>
      </c>
      <c r="N1233">
        <f t="shared" si="170"/>
        <v>4.2962684108983108E-2</v>
      </c>
      <c r="O1233">
        <f t="shared" si="173"/>
        <v>3035.8571428571427</v>
      </c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:25" x14ac:dyDescent="0.25">
      <c r="A1234" s="2">
        <v>45084</v>
      </c>
      <c r="B1234">
        <f t="shared" si="172"/>
        <v>14974258</v>
      </c>
      <c r="C1234">
        <v>2432</v>
      </c>
      <c r="D1234">
        <v>133</v>
      </c>
      <c r="E1234">
        <v>37</v>
      </c>
      <c r="F1234">
        <v>320</v>
      </c>
      <c r="G1234">
        <f t="shared" si="171"/>
        <v>2704031</v>
      </c>
      <c r="H1234">
        <v>342</v>
      </c>
      <c r="I1234">
        <v>42</v>
      </c>
      <c r="J1234" s="77"/>
      <c r="K1234" s="77"/>
      <c r="L1234">
        <v>3188</v>
      </c>
      <c r="M1234" s="19">
        <v>150</v>
      </c>
      <c r="N1234">
        <f t="shared" si="170"/>
        <v>4.2794843532850915E-2</v>
      </c>
      <c r="O1234">
        <f t="shared" si="173"/>
        <v>2981</v>
      </c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:25" x14ac:dyDescent="0.25">
      <c r="A1235" s="2">
        <v>45085</v>
      </c>
      <c r="B1235">
        <f t="shared" si="172"/>
        <v>14976659</v>
      </c>
      <c r="C1235">
        <v>2401</v>
      </c>
      <c r="D1235">
        <v>123</v>
      </c>
      <c r="E1235">
        <v>44</v>
      </c>
      <c r="F1235">
        <v>327</v>
      </c>
      <c r="G1235">
        <f t="shared" si="171"/>
        <v>2704358</v>
      </c>
      <c r="H1235">
        <v>365</v>
      </c>
      <c r="I1235">
        <v>45</v>
      </c>
      <c r="J1235" s="77"/>
      <c r="K1235" s="77"/>
      <c r="L1235">
        <v>3189</v>
      </c>
      <c r="M1235" s="19">
        <v>132</v>
      </c>
      <c r="N1235">
        <f t="shared" si="170"/>
        <v>4.2261038330907323E-2</v>
      </c>
      <c r="O1235">
        <f t="shared" si="173"/>
        <v>2944.2857142857142</v>
      </c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:25" x14ac:dyDescent="0.25">
      <c r="A1236" s="2">
        <v>45086</v>
      </c>
      <c r="B1236">
        <f t="shared" si="172"/>
        <v>14978917</v>
      </c>
      <c r="C1236">
        <v>2258</v>
      </c>
      <c r="D1236">
        <v>106</v>
      </c>
      <c r="E1236">
        <v>25</v>
      </c>
      <c r="F1236">
        <v>242</v>
      </c>
      <c r="G1236">
        <f t="shared" si="171"/>
        <v>2704600</v>
      </c>
      <c r="H1236">
        <v>271</v>
      </c>
      <c r="I1236">
        <v>25</v>
      </c>
      <c r="J1236" s="77"/>
      <c r="K1236" s="77"/>
      <c r="L1236">
        <v>2973</v>
      </c>
      <c r="M1236" s="19">
        <v>116</v>
      </c>
      <c r="N1236">
        <f t="shared" si="170"/>
        <v>4.1648314001859733E-2</v>
      </c>
      <c r="O1236">
        <f t="shared" si="173"/>
        <v>2919</v>
      </c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:25" x14ac:dyDescent="0.25">
      <c r="A1237" s="2">
        <v>45087</v>
      </c>
      <c r="B1237">
        <f t="shared" si="172"/>
        <v>14980406</v>
      </c>
      <c r="C1237">
        <v>1489</v>
      </c>
      <c r="D1237">
        <v>60</v>
      </c>
      <c r="E1237">
        <v>17</v>
      </c>
      <c r="F1237">
        <v>151</v>
      </c>
      <c r="G1237">
        <f t="shared" si="171"/>
        <v>2704751</v>
      </c>
      <c r="H1237">
        <v>161</v>
      </c>
      <c r="I1237">
        <v>17</v>
      </c>
      <c r="J1237" s="77"/>
      <c r="K1237" s="77"/>
      <c r="L1237">
        <v>1979</v>
      </c>
      <c r="M1237" s="19">
        <v>67</v>
      </c>
      <c r="N1237">
        <f t="shared" ref="N1237:N1254" si="174">((SUM(M1231:M1237))/(SUM(L1231:L1237)))</f>
        <v>4.054982817869416E-2</v>
      </c>
      <c r="O1237">
        <f t="shared" si="173"/>
        <v>2910</v>
      </c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:25" x14ac:dyDescent="0.25">
      <c r="A1238" s="2">
        <v>45088</v>
      </c>
      <c r="B1238">
        <f t="shared" si="172"/>
        <v>14981916</v>
      </c>
      <c r="C1238">
        <v>1510</v>
      </c>
      <c r="D1238">
        <v>95</v>
      </c>
      <c r="E1238">
        <v>30</v>
      </c>
      <c r="F1238">
        <v>133</v>
      </c>
      <c r="G1238">
        <f t="shared" si="171"/>
        <v>2704884</v>
      </c>
      <c r="H1238">
        <v>144</v>
      </c>
      <c r="I1238">
        <v>30</v>
      </c>
      <c r="J1238" s="77"/>
      <c r="K1238" s="77"/>
      <c r="L1238">
        <v>2043</v>
      </c>
      <c r="M1238" s="19">
        <v>107</v>
      </c>
      <c r="N1238">
        <f t="shared" si="174"/>
        <v>4.1721886810975307E-2</v>
      </c>
      <c r="O1238">
        <f t="shared" si="173"/>
        <v>2910.4285714285716</v>
      </c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:25" x14ac:dyDescent="0.25">
      <c r="A1239" s="2">
        <v>45089</v>
      </c>
      <c r="B1239">
        <f t="shared" si="172"/>
        <v>14984682</v>
      </c>
      <c r="C1239">
        <v>2766</v>
      </c>
      <c r="D1239">
        <v>136</v>
      </c>
      <c r="E1239">
        <v>56</v>
      </c>
      <c r="F1239">
        <v>380</v>
      </c>
      <c r="G1239">
        <f t="shared" si="171"/>
        <v>2705264</v>
      </c>
      <c r="H1239">
        <v>404</v>
      </c>
      <c r="I1239">
        <v>57</v>
      </c>
      <c r="J1239" s="77"/>
      <c r="K1239" s="77"/>
      <c r="L1239">
        <v>3677</v>
      </c>
      <c r="M1239" s="19">
        <v>158</v>
      </c>
      <c r="N1239">
        <f t="shared" si="174"/>
        <v>4.2058362710536625E-2</v>
      </c>
      <c r="O1239">
        <f t="shared" si="173"/>
        <v>2917.7142857142858</v>
      </c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:25" x14ac:dyDescent="0.25">
      <c r="A1240" s="2">
        <v>45090</v>
      </c>
      <c r="B1240">
        <f t="shared" si="172"/>
        <v>14987197</v>
      </c>
      <c r="C1240">
        <v>2515</v>
      </c>
      <c r="D1240">
        <v>121</v>
      </c>
      <c r="E1240">
        <v>50</v>
      </c>
      <c r="F1240">
        <v>351</v>
      </c>
      <c r="G1240">
        <f t="shared" si="171"/>
        <v>2705615</v>
      </c>
      <c r="H1240">
        <v>385</v>
      </c>
      <c r="I1240">
        <v>50</v>
      </c>
      <c r="J1240" s="77"/>
      <c r="K1240" s="77"/>
      <c r="L1240">
        <v>3265</v>
      </c>
      <c r="M1240" s="19">
        <v>135</v>
      </c>
      <c r="N1240">
        <f t="shared" si="174"/>
        <v>4.2581470906763806E-2</v>
      </c>
      <c r="O1240">
        <f t="shared" si="173"/>
        <v>2902</v>
      </c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:25" x14ac:dyDescent="0.25">
      <c r="A1241" s="2">
        <v>45091</v>
      </c>
      <c r="B1241">
        <f t="shared" si="172"/>
        <v>14989562</v>
      </c>
      <c r="C1241">
        <v>2365</v>
      </c>
      <c r="D1241">
        <v>108</v>
      </c>
      <c r="E1241">
        <v>45</v>
      </c>
      <c r="F1241">
        <v>314</v>
      </c>
      <c r="G1241">
        <f t="shared" si="171"/>
        <v>2705929</v>
      </c>
      <c r="H1241">
        <v>345</v>
      </c>
      <c r="I1241">
        <v>48</v>
      </c>
      <c r="J1241" s="77"/>
      <c r="K1241" s="77"/>
      <c r="L1241">
        <v>3114</v>
      </c>
      <c r="M1241" s="19">
        <v>127</v>
      </c>
      <c r="N1241">
        <f t="shared" si="174"/>
        <v>4.1600790513833995E-2</v>
      </c>
      <c r="O1241">
        <f t="shared" si="173"/>
        <v>2891.4285714285716</v>
      </c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:25" x14ac:dyDescent="0.25">
      <c r="A1242" s="2">
        <v>45092</v>
      </c>
      <c r="B1242">
        <f t="shared" si="172"/>
        <v>14991953</v>
      </c>
      <c r="C1242">
        <v>2391</v>
      </c>
      <c r="D1242">
        <v>117</v>
      </c>
      <c r="E1242">
        <v>37</v>
      </c>
      <c r="F1242">
        <v>300</v>
      </c>
      <c r="G1242">
        <f t="shared" si="171"/>
        <v>2706229</v>
      </c>
      <c r="H1242">
        <v>326</v>
      </c>
      <c r="I1242">
        <v>38</v>
      </c>
      <c r="J1242" s="77"/>
      <c r="K1242" s="77"/>
      <c r="L1242">
        <v>3160</v>
      </c>
      <c r="M1242" s="19">
        <v>135</v>
      </c>
      <c r="N1242">
        <f t="shared" si="174"/>
        <v>4.1808915936866066E-2</v>
      </c>
      <c r="O1242">
        <f t="shared" si="173"/>
        <v>2887.2857142857142</v>
      </c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:25" x14ac:dyDescent="0.25">
      <c r="A1243" s="2">
        <v>45093</v>
      </c>
      <c r="B1243">
        <f t="shared" si="172"/>
        <v>14994065</v>
      </c>
      <c r="C1243">
        <v>2112</v>
      </c>
      <c r="D1243">
        <v>104</v>
      </c>
      <c r="E1243">
        <v>38</v>
      </c>
      <c r="F1243">
        <v>227</v>
      </c>
      <c r="G1243">
        <f t="shared" si="171"/>
        <v>2706456</v>
      </c>
      <c r="H1243">
        <v>250</v>
      </c>
      <c r="I1243">
        <v>39</v>
      </c>
      <c r="J1243" s="77"/>
      <c r="K1243" s="77"/>
      <c r="L1243">
        <v>2795</v>
      </c>
      <c r="M1243" s="19">
        <v>114</v>
      </c>
      <c r="N1243">
        <f t="shared" si="174"/>
        <v>4.2080567064343835E-2</v>
      </c>
      <c r="O1243">
        <f t="shared" si="173"/>
        <v>2861.8571428571427</v>
      </c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:25" x14ac:dyDescent="0.25">
      <c r="A1244" s="2">
        <v>45094</v>
      </c>
      <c r="B1244">
        <f t="shared" si="172"/>
        <v>14995503</v>
      </c>
      <c r="C1244">
        <v>1438</v>
      </c>
      <c r="D1244">
        <v>80</v>
      </c>
      <c r="E1244">
        <v>18</v>
      </c>
      <c r="F1244">
        <v>136</v>
      </c>
      <c r="G1244">
        <f t="shared" si="171"/>
        <v>2706592</v>
      </c>
      <c r="H1244">
        <v>144</v>
      </c>
      <c r="I1244">
        <v>20</v>
      </c>
      <c r="J1244" s="77"/>
      <c r="K1244" s="77"/>
      <c r="L1244">
        <v>1973</v>
      </c>
      <c r="M1244" s="19">
        <v>90</v>
      </c>
      <c r="N1244">
        <f t="shared" si="174"/>
        <v>4.324162380785939E-2</v>
      </c>
      <c r="O1244">
        <f t="shared" si="173"/>
        <v>2861</v>
      </c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:25" x14ac:dyDescent="0.25">
      <c r="A1245" s="2">
        <v>45095</v>
      </c>
      <c r="B1245">
        <f t="shared" si="172"/>
        <v>14996942</v>
      </c>
      <c r="C1245">
        <v>1439</v>
      </c>
      <c r="D1245">
        <v>63</v>
      </c>
      <c r="E1245">
        <v>14</v>
      </c>
      <c r="F1245">
        <v>100</v>
      </c>
      <c r="G1245">
        <f t="shared" ref="G1245:G1308" si="175">F1245+G1244</f>
        <v>2706692</v>
      </c>
      <c r="H1245">
        <v>110</v>
      </c>
      <c r="I1245">
        <v>15</v>
      </c>
      <c r="J1245" s="77"/>
      <c r="K1245" s="77"/>
      <c r="L1245">
        <v>1885</v>
      </c>
      <c r="M1245" s="19">
        <v>73</v>
      </c>
      <c r="N1245">
        <f t="shared" si="174"/>
        <v>4.1874276511148022E-2</v>
      </c>
      <c r="O1245">
        <f t="shared" si="173"/>
        <v>2838.4285714285716</v>
      </c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:25" x14ac:dyDescent="0.25">
      <c r="A1246" s="2">
        <v>45096</v>
      </c>
      <c r="B1246">
        <f t="shared" si="172"/>
        <v>14998950</v>
      </c>
      <c r="C1246">
        <v>2008</v>
      </c>
      <c r="D1246">
        <v>111</v>
      </c>
      <c r="E1246">
        <v>42</v>
      </c>
      <c r="F1246">
        <v>201</v>
      </c>
      <c r="G1246">
        <f t="shared" si="175"/>
        <v>2706893</v>
      </c>
      <c r="H1246">
        <v>214</v>
      </c>
      <c r="I1246">
        <v>42</v>
      </c>
      <c r="J1246" s="77"/>
      <c r="K1246" s="77"/>
      <c r="L1246">
        <v>2759</v>
      </c>
      <c r="M1246" s="19">
        <v>123</v>
      </c>
      <c r="N1246">
        <f t="shared" si="174"/>
        <v>4.2055828188486098E-2</v>
      </c>
      <c r="O1246">
        <f t="shared" si="173"/>
        <v>2707.2857142857142</v>
      </c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:25" x14ac:dyDescent="0.25">
      <c r="A1247" s="2">
        <v>45097</v>
      </c>
      <c r="B1247">
        <f t="shared" si="172"/>
        <v>15001555</v>
      </c>
      <c r="C1247">
        <v>2605</v>
      </c>
      <c r="D1247">
        <v>104</v>
      </c>
      <c r="E1247">
        <v>37</v>
      </c>
      <c r="F1247">
        <v>307</v>
      </c>
      <c r="G1247">
        <f t="shared" si="175"/>
        <v>2707200</v>
      </c>
      <c r="H1247">
        <v>332</v>
      </c>
      <c r="I1247">
        <v>37</v>
      </c>
      <c r="J1247" s="77"/>
      <c r="K1247" s="77"/>
      <c r="L1247">
        <v>3307</v>
      </c>
      <c r="M1247" s="19">
        <v>117</v>
      </c>
      <c r="N1247">
        <f t="shared" si="174"/>
        <v>4.1015110830305901E-2</v>
      </c>
      <c r="O1247">
        <f t="shared" si="173"/>
        <v>2713.2857142857142</v>
      </c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:25" x14ac:dyDescent="0.25">
      <c r="A1248" s="2">
        <v>45098</v>
      </c>
      <c r="B1248">
        <f t="shared" si="172"/>
        <v>15003769</v>
      </c>
      <c r="C1248">
        <v>2214</v>
      </c>
      <c r="D1248">
        <v>109</v>
      </c>
      <c r="E1248">
        <v>29</v>
      </c>
      <c r="F1248">
        <v>311</v>
      </c>
      <c r="G1248">
        <f t="shared" si="175"/>
        <v>2707511</v>
      </c>
      <c r="H1248">
        <v>334</v>
      </c>
      <c r="I1248">
        <v>29</v>
      </c>
      <c r="J1248" s="77"/>
      <c r="K1248" s="77"/>
      <c r="L1248">
        <v>2918</v>
      </c>
      <c r="M1248" s="19">
        <v>124</v>
      </c>
      <c r="N1248">
        <f t="shared" si="174"/>
        <v>4.1283183486726605E-2</v>
      </c>
      <c r="O1248">
        <f t="shared" si="173"/>
        <v>2685.2857142857142</v>
      </c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:25" x14ac:dyDescent="0.25">
      <c r="A1249" s="2">
        <v>45099</v>
      </c>
      <c r="B1249">
        <f t="shared" si="172"/>
        <v>15005784</v>
      </c>
      <c r="C1249">
        <v>2015</v>
      </c>
      <c r="D1249">
        <v>97</v>
      </c>
      <c r="E1249">
        <v>62</v>
      </c>
      <c r="F1249">
        <v>369</v>
      </c>
      <c r="G1249">
        <f t="shared" si="175"/>
        <v>2707880</v>
      </c>
      <c r="H1249">
        <v>408</v>
      </c>
      <c r="I1249">
        <v>62</v>
      </c>
      <c r="J1249" s="77"/>
      <c r="K1249" s="77"/>
      <c r="L1249">
        <v>2664</v>
      </c>
      <c r="M1249" s="19">
        <v>107</v>
      </c>
      <c r="N1249">
        <f t="shared" si="174"/>
        <v>4.0872083492705318E-2</v>
      </c>
      <c r="O1249">
        <f t="shared" si="173"/>
        <v>2614.4285714285716</v>
      </c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:25" x14ac:dyDescent="0.25">
      <c r="A1250" s="2">
        <v>45100</v>
      </c>
      <c r="B1250">
        <f t="shared" si="172"/>
        <v>15007741</v>
      </c>
      <c r="C1250">
        <v>1957</v>
      </c>
      <c r="D1250">
        <v>104</v>
      </c>
      <c r="E1250">
        <v>44</v>
      </c>
      <c r="F1250">
        <v>277</v>
      </c>
      <c r="G1250">
        <f t="shared" si="175"/>
        <v>2708157</v>
      </c>
      <c r="H1250">
        <v>318</v>
      </c>
      <c r="I1250">
        <v>46</v>
      </c>
      <c r="J1250" s="77"/>
      <c r="K1250" s="77"/>
      <c r="L1250">
        <v>2670</v>
      </c>
      <c r="M1250" s="19">
        <v>118</v>
      </c>
      <c r="N1250">
        <f t="shared" si="174"/>
        <v>4.1373239436619719E-2</v>
      </c>
      <c r="O1250">
        <f t="shared" si="173"/>
        <v>2596.5714285714284</v>
      </c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:25" x14ac:dyDescent="0.25">
      <c r="A1251" s="2">
        <v>45101</v>
      </c>
      <c r="B1251">
        <f t="shared" si="172"/>
        <v>15009083</v>
      </c>
      <c r="C1251">
        <v>1342</v>
      </c>
      <c r="D1251">
        <v>64</v>
      </c>
      <c r="E1251">
        <v>22</v>
      </c>
      <c r="F1251">
        <v>127</v>
      </c>
      <c r="G1251">
        <f t="shared" si="175"/>
        <v>2708284</v>
      </c>
      <c r="H1251">
        <v>158</v>
      </c>
      <c r="I1251">
        <v>22</v>
      </c>
      <c r="J1251" s="77"/>
      <c r="K1251" s="77"/>
      <c r="L1251">
        <v>1783</v>
      </c>
      <c r="M1251" s="19">
        <v>71</v>
      </c>
      <c r="N1251">
        <f t="shared" si="174"/>
        <v>4.0753919715334146E-2</v>
      </c>
      <c r="O1251">
        <f t="shared" si="173"/>
        <v>2569.4285714285716</v>
      </c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:25" x14ac:dyDescent="0.25">
      <c r="A1252" s="2">
        <v>45102</v>
      </c>
      <c r="B1252">
        <f t="shared" si="172"/>
        <v>15010433</v>
      </c>
      <c r="C1252">
        <v>1350</v>
      </c>
      <c r="D1252">
        <v>69</v>
      </c>
      <c r="E1252">
        <v>31</v>
      </c>
      <c r="F1252">
        <v>133</v>
      </c>
      <c r="G1252">
        <f t="shared" si="175"/>
        <v>2708417</v>
      </c>
      <c r="H1252">
        <v>182</v>
      </c>
      <c r="I1252">
        <v>31</v>
      </c>
      <c r="J1252" s="77"/>
      <c r="K1252" s="77"/>
      <c r="L1252">
        <v>1808</v>
      </c>
      <c r="M1252" s="19">
        <v>86</v>
      </c>
      <c r="N1252">
        <f t="shared" si="174"/>
        <v>4.1655033781897367E-2</v>
      </c>
      <c r="O1252">
        <f t="shared" si="173"/>
        <v>2558.4285714285716</v>
      </c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:25" x14ac:dyDescent="0.25">
      <c r="A1253" s="2">
        <v>45103</v>
      </c>
      <c r="B1253">
        <f t="shared" si="172"/>
        <v>15012619</v>
      </c>
      <c r="C1253">
        <v>2186</v>
      </c>
      <c r="D1253">
        <v>86</v>
      </c>
      <c r="E1253">
        <v>50</v>
      </c>
      <c r="F1253">
        <v>284</v>
      </c>
      <c r="G1253">
        <f t="shared" si="175"/>
        <v>2708701</v>
      </c>
      <c r="H1253">
        <v>340</v>
      </c>
      <c r="I1253">
        <v>51</v>
      </c>
      <c r="J1253" s="77"/>
      <c r="K1253" s="77"/>
      <c r="L1253">
        <v>2899</v>
      </c>
      <c r="M1253" s="19">
        <v>98</v>
      </c>
      <c r="N1253">
        <f t="shared" si="174"/>
        <v>3.9946811457698489E-2</v>
      </c>
      <c r="O1253">
        <f t="shared" si="173"/>
        <v>2578.4285714285716</v>
      </c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:25" x14ac:dyDescent="0.25">
      <c r="A1254" s="2">
        <v>45104</v>
      </c>
      <c r="B1254">
        <f t="shared" si="172"/>
        <v>15014689</v>
      </c>
      <c r="C1254">
        <v>2070</v>
      </c>
      <c r="D1254">
        <v>113</v>
      </c>
      <c r="E1254">
        <v>32</v>
      </c>
      <c r="F1254">
        <v>281</v>
      </c>
      <c r="G1254">
        <f t="shared" si="175"/>
        <v>2708982</v>
      </c>
      <c r="H1254">
        <v>367</v>
      </c>
      <c r="I1254">
        <v>36</v>
      </c>
      <c r="J1254" s="77"/>
      <c r="K1254" s="77"/>
      <c r="L1254">
        <v>2670</v>
      </c>
      <c r="M1254" s="19">
        <v>127</v>
      </c>
      <c r="N1254">
        <f t="shared" si="174"/>
        <v>4.1982540776475993E-2</v>
      </c>
      <c r="O1254">
        <f t="shared" si="173"/>
        <v>2487.4285714285716</v>
      </c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:25" x14ac:dyDescent="0.25">
      <c r="A1255" s="2">
        <v>45105</v>
      </c>
      <c r="B1255">
        <f t="shared" si="172"/>
        <v>15016643</v>
      </c>
      <c r="C1255">
        <v>1954</v>
      </c>
      <c r="D1255">
        <v>87</v>
      </c>
      <c r="E1255">
        <v>35</v>
      </c>
      <c r="F1255">
        <v>269</v>
      </c>
      <c r="G1255">
        <f t="shared" si="175"/>
        <v>2709251</v>
      </c>
      <c r="H1255">
        <v>327</v>
      </c>
      <c r="I1255">
        <v>38</v>
      </c>
      <c r="J1255" s="77"/>
      <c r="K1255" s="77"/>
      <c r="L1255">
        <v>2546</v>
      </c>
      <c r="M1255" s="19">
        <v>96</v>
      </c>
      <c r="N1255">
        <f t="shared" ref="N1255:N1310" si="176">((SUM(M1249:M1255))/(SUM(L1249:L1255)))</f>
        <v>4.1255868544600942E-2</v>
      </c>
      <c r="O1255">
        <f t="shared" ref="O1255:O1310" si="177">AVERAGE(L1249:L1255)</f>
        <v>2434.2857142857142</v>
      </c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:25" x14ac:dyDescent="0.25">
      <c r="A1256" s="2">
        <v>45106</v>
      </c>
      <c r="B1256">
        <f t="shared" si="172"/>
        <v>15018533</v>
      </c>
      <c r="C1256">
        <v>1890</v>
      </c>
      <c r="D1256">
        <v>99</v>
      </c>
      <c r="E1256">
        <v>56</v>
      </c>
      <c r="F1256">
        <v>272</v>
      </c>
      <c r="G1256">
        <f t="shared" si="175"/>
        <v>2709523</v>
      </c>
      <c r="H1256">
        <v>361</v>
      </c>
      <c r="I1256">
        <v>61</v>
      </c>
      <c r="J1256" s="77"/>
      <c r="K1256" s="77"/>
      <c r="L1256">
        <v>2477</v>
      </c>
      <c r="M1256" s="19">
        <v>116</v>
      </c>
      <c r="N1256">
        <f t="shared" si="176"/>
        <v>4.2247671037797425E-2</v>
      </c>
      <c r="O1256">
        <f t="shared" si="177"/>
        <v>2407.5714285714284</v>
      </c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:25" x14ac:dyDescent="0.25">
      <c r="A1257" s="2">
        <v>45107</v>
      </c>
      <c r="B1257">
        <f t="shared" si="172"/>
        <v>15020313</v>
      </c>
      <c r="C1257">
        <v>1780</v>
      </c>
      <c r="D1257">
        <v>82</v>
      </c>
      <c r="E1257">
        <v>43</v>
      </c>
      <c r="F1257">
        <v>262</v>
      </c>
      <c r="G1257">
        <f t="shared" si="175"/>
        <v>2709785</v>
      </c>
      <c r="H1257">
        <v>319</v>
      </c>
      <c r="I1257">
        <v>53</v>
      </c>
      <c r="J1257" s="77"/>
      <c r="K1257" s="77"/>
      <c r="L1257">
        <v>2245</v>
      </c>
      <c r="M1257" s="19">
        <v>92</v>
      </c>
      <c r="N1257">
        <f t="shared" si="176"/>
        <v>4.1757974190406624E-2</v>
      </c>
      <c r="O1257">
        <f t="shared" si="177"/>
        <v>2346.8571428571427</v>
      </c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:25" x14ac:dyDescent="0.25">
      <c r="A1258" s="2">
        <v>45108</v>
      </c>
      <c r="B1258">
        <f t="shared" si="172"/>
        <v>15021510</v>
      </c>
      <c r="C1258">
        <v>1197</v>
      </c>
      <c r="D1258">
        <v>54</v>
      </c>
      <c r="E1258">
        <v>28</v>
      </c>
      <c r="F1258">
        <v>140</v>
      </c>
      <c r="G1258">
        <f t="shared" si="175"/>
        <v>2709925</v>
      </c>
      <c r="H1258">
        <v>189</v>
      </c>
      <c r="I1258">
        <v>38</v>
      </c>
      <c r="J1258" s="77"/>
      <c r="K1258" s="77"/>
      <c r="L1258">
        <v>1561</v>
      </c>
      <c r="M1258" s="19">
        <v>58</v>
      </c>
      <c r="N1258">
        <f t="shared" si="176"/>
        <v>4.1527829199062075E-2</v>
      </c>
      <c r="O1258">
        <f t="shared" si="177"/>
        <v>2315.1428571428573</v>
      </c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:25" x14ac:dyDescent="0.25">
      <c r="A1259" s="2">
        <v>45109</v>
      </c>
      <c r="B1259">
        <f t="shared" si="172"/>
        <v>15022614</v>
      </c>
      <c r="C1259">
        <v>1104</v>
      </c>
      <c r="D1259">
        <v>53</v>
      </c>
      <c r="E1259">
        <v>36</v>
      </c>
      <c r="F1259">
        <v>122</v>
      </c>
      <c r="G1259">
        <f t="shared" si="175"/>
        <v>2710047</v>
      </c>
      <c r="H1259">
        <v>162</v>
      </c>
      <c r="I1259">
        <v>43</v>
      </c>
      <c r="J1259" s="77"/>
      <c r="K1259" s="77"/>
      <c r="L1259">
        <v>1473</v>
      </c>
      <c r="M1259" s="19">
        <v>56</v>
      </c>
      <c r="N1259">
        <f t="shared" si="176"/>
        <v>4.0514145296452649E-2</v>
      </c>
      <c r="O1259">
        <f t="shared" si="177"/>
        <v>2267.2857142857142</v>
      </c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:25" x14ac:dyDescent="0.25">
      <c r="A1260" s="2">
        <v>45110</v>
      </c>
      <c r="B1260">
        <f t="shared" si="172"/>
        <v>15024337</v>
      </c>
      <c r="C1260">
        <v>1723</v>
      </c>
      <c r="D1260">
        <v>96</v>
      </c>
      <c r="E1260">
        <v>58</v>
      </c>
      <c r="F1260">
        <v>237</v>
      </c>
      <c r="G1260">
        <f t="shared" si="175"/>
        <v>2710284</v>
      </c>
      <c r="H1260">
        <v>306</v>
      </c>
      <c r="I1260">
        <v>62</v>
      </c>
      <c r="J1260" s="77"/>
      <c r="K1260" s="77"/>
      <c r="L1260">
        <v>2239</v>
      </c>
      <c r="M1260" s="19">
        <v>108</v>
      </c>
      <c r="N1260">
        <f t="shared" si="176"/>
        <v>4.292945894418513E-2</v>
      </c>
      <c r="O1260">
        <f t="shared" si="177"/>
        <v>2173</v>
      </c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:25" x14ac:dyDescent="0.25">
      <c r="A1261" s="2">
        <v>45111</v>
      </c>
      <c r="B1261">
        <f t="shared" si="172"/>
        <v>15025400</v>
      </c>
      <c r="C1261">
        <v>1063</v>
      </c>
      <c r="D1261">
        <v>54</v>
      </c>
      <c r="E1261">
        <v>25</v>
      </c>
      <c r="F1261">
        <v>79</v>
      </c>
      <c r="G1261">
        <f t="shared" si="175"/>
        <v>2710363</v>
      </c>
      <c r="H1261">
        <v>112</v>
      </c>
      <c r="I1261">
        <v>28</v>
      </c>
      <c r="J1261" s="77"/>
      <c r="K1261" s="77"/>
      <c r="L1261">
        <v>1389</v>
      </c>
      <c r="M1261" s="19">
        <v>59</v>
      </c>
      <c r="N1261">
        <f t="shared" si="176"/>
        <v>4.1995692749461591E-2</v>
      </c>
      <c r="O1261">
        <f t="shared" si="177"/>
        <v>1990</v>
      </c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:25" x14ac:dyDescent="0.25">
      <c r="A1262" s="2">
        <v>45112</v>
      </c>
      <c r="B1262">
        <f t="shared" si="172"/>
        <v>15027199</v>
      </c>
      <c r="C1262">
        <v>1799</v>
      </c>
      <c r="D1262">
        <v>111</v>
      </c>
      <c r="E1262">
        <v>44</v>
      </c>
      <c r="F1262">
        <v>234</v>
      </c>
      <c r="G1262">
        <f t="shared" si="175"/>
        <v>2710597</v>
      </c>
      <c r="H1262">
        <v>285</v>
      </c>
      <c r="I1262">
        <v>45</v>
      </c>
      <c r="J1262" s="77"/>
      <c r="K1262" s="77"/>
      <c r="L1262">
        <v>2323</v>
      </c>
      <c r="M1262" s="19">
        <v>120</v>
      </c>
      <c r="N1262">
        <f t="shared" si="176"/>
        <v>4.4429853359597288E-2</v>
      </c>
      <c r="O1262">
        <f t="shared" si="177"/>
        <v>1958.1428571428571</v>
      </c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:25" x14ac:dyDescent="0.25">
      <c r="A1263" s="2">
        <v>45113</v>
      </c>
      <c r="B1263">
        <f t="shared" si="172"/>
        <v>15028914</v>
      </c>
      <c r="C1263">
        <v>1715</v>
      </c>
      <c r="D1263">
        <v>104</v>
      </c>
      <c r="E1263">
        <v>32</v>
      </c>
      <c r="F1263">
        <v>174</v>
      </c>
      <c r="G1263">
        <f t="shared" si="175"/>
        <v>2710771</v>
      </c>
      <c r="H1263">
        <v>213</v>
      </c>
      <c r="I1263">
        <v>33</v>
      </c>
      <c r="J1263" s="77"/>
      <c r="K1263" s="77"/>
      <c r="L1263">
        <v>2216</v>
      </c>
      <c r="M1263" s="19">
        <v>115</v>
      </c>
      <c r="N1263">
        <f t="shared" si="176"/>
        <v>4.5217908671723935E-2</v>
      </c>
      <c r="O1263">
        <f t="shared" si="177"/>
        <v>1920.8571428571429</v>
      </c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  <row r="1264" spans="1:25" x14ac:dyDescent="0.25">
      <c r="A1264" s="2">
        <v>45114</v>
      </c>
      <c r="B1264">
        <f t="shared" si="172"/>
        <v>15030584</v>
      </c>
      <c r="C1264">
        <v>1670</v>
      </c>
      <c r="D1264">
        <v>115</v>
      </c>
      <c r="E1264">
        <v>28</v>
      </c>
      <c r="F1264">
        <v>225</v>
      </c>
      <c r="G1264">
        <f t="shared" si="175"/>
        <v>2710996</v>
      </c>
      <c r="H1264">
        <v>267</v>
      </c>
      <c r="I1264">
        <v>28</v>
      </c>
      <c r="J1264" s="77"/>
      <c r="K1264" s="77"/>
      <c r="L1264">
        <v>2129</v>
      </c>
      <c r="M1264" s="19">
        <v>121</v>
      </c>
      <c r="N1264">
        <f t="shared" si="176"/>
        <v>4.7786946736684169E-2</v>
      </c>
      <c r="O1264">
        <f t="shared" si="177"/>
        <v>1904.2857142857142</v>
      </c>
      <c r="P1264" s="77"/>
      <c r="Q1264" s="77"/>
      <c r="R1264" s="77"/>
      <c r="S1264" s="77"/>
      <c r="T1264" s="77"/>
      <c r="U1264" s="77"/>
      <c r="V1264" s="77"/>
      <c r="W1264" s="77"/>
      <c r="X1264" s="77"/>
      <c r="Y1264" s="77"/>
    </row>
    <row r="1265" spans="1:25" x14ac:dyDescent="0.25">
      <c r="A1265" s="2">
        <v>45115</v>
      </c>
      <c r="B1265">
        <f t="shared" si="172"/>
        <v>15031773</v>
      </c>
      <c r="C1265">
        <v>1189</v>
      </c>
      <c r="D1265">
        <v>63</v>
      </c>
      <c r="E1265">
        <v>25</v>
      </c>
      <c r="F1265">
        <v>124</v>
      </c>
      <c r="G1265">
        <f t="shared" si="175"/>
        <v>2711120</v>
      </c>
      <c r="H1265">
        <v>147</v>
      </c>
      <c r="I1265">
        <v>25</v>
      </c>
      <c r="J1265" s="77"/>
      <c r="K1265" s="77"/>
      <c r="L1265">
        <v>1548</v>
      </c>
      <c r="M1265" s="19">
        <v>68</v>
      </c>
      <c r="N1265">
        <f t="shared" si="176"/>
        <v>4.8584516032139369E-2</v>
      </c>
      <c r="O1265">
        <f t="shared" si="177"/>
        <v>1902.4285714285713</v>
      </c>
      <c r="P1265" s="77"/>
      <c r="Q1265" s="77"/>
      <c r="R1265" s="77"/>
      <c r="S1265" s="77"/>
      <c r="T1265" s="77"/>
      <c r="U1265" s="77"/>
      <c r="V1265" s="77"/>
      <c r="W1265" s="77"/>
      <c r="X1265" s="77"/>
      <c r="Y1265" s="77"/>
    </row>
    <row r="1266" spans="1:25" x14ac:dyDescent="0.25">
      <c r="A1266" s="2">
        <v>45116</v>
      </c>
      <c r="B1266">
        <f t="shared" si="172"/>
        <v>15032894</v>
      </c>
      <c r="C1266">
        <v>1121</v>
      </c>
      <c r="D1266">
        <v>61</v>
      </c>
      <c r="E1266">
        <v>33</v>
      </c>
      <c r="F1266">
        <v>126</v>
      </c>
      <c r="G1266">
        <f t="shared" si="175"/>
        <v>2711246</v>
      </c>
      <c r="H1266">
        <v>157</v>
      </c>
      <c r="I1266">
        <v>34</v>
      </c>
      <c r="J1266" s="77"/>
      <c r="K1266" s="77"/>
      <c r="L1266">
        <v>1484</v>
      </c>
      <c r="M1266" s="19">
        <v>68</v>
      </c>
      <c r="N1266">
        <f t="shared" si="176"/>
        <v>4.9444777911164466E-2</v>
      </c>
      <c r="O1266">
        <f t="shared" si="177"/>
        <v>1904</v>
      </c>
      <c r="P1266" s="77"/>
      <c r="Q1266" s="77"/>
      <c r="R1266" s="77"/>
      <c r="S1266" s="77"/>
      <c r="T1266" s="77"/>
      <c r="U1266" s="77"/>
      <c r="V1266" s="77"/>
      <c r="W1266" s="77"/>
      <c r="X1266" s="77"/>
      <c r="Y1266" s="77"/>
    </row>
    <row r="1267" spans="1:25" x14ac:dyDescent="0.25">
      <c r="A1267" s="2">
        <v>45117</v>
      </c>
      <c r="B1267">
        <f t="shared" si="172"/>
        <v>15034793</v>
      </c>
      <c r="C1267">
        <v>1899</v>
      </c>
      <c r="D1267">
        <v>120</v>
      </c>
      <c r="E1267">
        <v>42</v>
      </c>
      <c r="F1267">
        <v>270</v>
      </c>
      <c r="G1267">
        <f t="shared" si="175"/>
        <v>2711516</v>
      </c>
      <c r="H1267">
        <v>283</v>
      </c>
      <c r="I1267">
        <v>43</v>
      </c>
      <c r="J1267" s="77"/>
      <c r="K1267" s="77"/>
      <c r="L1267">
        <v>2484</v>
      </c>
      <c r="M1267" s="19">
        <v>128</v>
      </c>
      <c r="N1267">
        <f t="shared" si="176"/>
        <v>5.002578648788035E-2</v>
      </c>
      <c r="O1267">
        <f t="shared" si="177"/>
        <v>1939</v>
      </c>
      <c r="P1267" s="77"/>
      <c r="Q1267" s="77"/>
      <c r="R1267" s="77"/>
      <c r="S1267" s="77"/>
      <c r="T1267" s="77"/>
      <c r="U1267" s="77"/>
      <c r="V1267" s="77"/>
      <c r="W1267" s="77"/>
      <c r="X1267" s="77"/>
      <c r="Y1267" s="77"/>
    </row>
    <row r="1268" spans="1:25" x14ac:dyDescent="0.25">
      <c r="A1268" s="2">
        <v>45118</v>
      </c>
      <c r="B1268">
        <f t="shared" si="172"/>
        <v>15036654</v>
      </c>
      <c r="C1268">
        <v>1861</v>
      </c>
      <c r="D1268">
        <v>90</v>
      </c>
      <c r="E1268">
        <v>38</v>
      </c>
      <c r="F1268">
        <v>257</v>
      </c>
      <c r="G1268">
        <f t="shared" si="175"/>
        <v>2711773</v>
      </c>
      <c r="H1268">
        <v>322</v>
      </c>
      <c r="I1268">
        <v>43</v>
      </c>
      <c r="J1268" s="77"/>
      <c r="K1268" s="77"/>
      <c r="L1268">
        <v>2355</v>
      </c>
      <c r="M1268" s="19">
        <v>99</v>
      </c>
      <c r="N1268">
        <f t="shared" si="176"/>
        <v>4.9453194855217E-2</v>
      </c>
      <c r="O1268">
        <f t="shared" si="177"/>
        <v>2077</v>
      </c>
      <c r="P1268" s="77"/>
      <c r="Q1268" s="77"/>
      <c r="R1268" s="77"/>
      <c r="S1268" s="77"/>
      <c r="T1268" s="77"/>
      <c r="U1268" s="77"/>
      <c r="V1268" s="77"/>
      <c r="W1268" s="77"/>
      <c r="X1268" s="77"/>
      <c r="Y1268" s="77"/>
    </row>
    <row r="1269" spans="1:25" x14ac:dyDescent="0.25">
      <c r="A1269" s="2">
        <v>45119</v>
      </c>
      <c r="B1269">
        <f t="shared" si="172"/>
        <v>15038480</v>
      </c>
      <c r="C1269">
        <v>1826</v>
      </c>
      <c r="D1269">
        <v>128</v>
      </c>
      <c r="E1269">
        <v>44</v>
      </c>
      <c r="F1269">
        <v>222</v>
      </c>
      <c r="G1269">
        <f t="shared" si="175"/>
        <v>2711995</v>
      </c>
      <c r="H1269">
        <v>245</v>
      </c>
      <c r="I1269">
        <v>45</v>
      </c>
      <c r="J1269" s="77"/>
      <c r="K1269" s="77"/>
      <c r="L1269">
        <v>2301</v>
      </c>
      <c r="M1269" s="19">
        <v>136</v>
      </c>
      <c r="N1269">
        <f t="shared" si="176"/>
        <v>5.06302955156024E-2</v>
      </c>
      <c r="O1269">
        <f t="shared" si="177"/>
        <v>2073.8571428571427</v>
      </c>
      <c r="P1269" s="77"/>
      <c r="Q1269" s="77"/>
      <c r="R1269" s="77"/>
      <c r="S1269" s="77"/>
      <c r="T1269" s="77"/>
      <c r="U1269" s="77"/>
      <c r="V1269" s="77"/>
      <c r="W1269" s="77"/>
      <c r="X1269" s="77"/>
      <c r="Y1269" s="77"/>
    </row>
    <row r="1270" spans="1:25" x14ac:dyDescent="0.25">
      <c r="A1270" s="2">
        <v>45120</v>
      </c>
      <c r="B1270">
        <f t="shared" si="172"/>
        <v>15040255</v>
      </c>
      <c r="C1270">
        <v>1775</v>
      </c>
      <c r="D1270">
        <v>121</v>
      </c>
      <c r="E1270">
        <v>39</v>
      </c>
      <c r="F1270">
        <v>233</v>
      </c>
      <c r="G1270">
        <f t="shared" si="175"/>
        <v>2712228</v>
      </c>
      <c r="H1270">
        <v>272</v>
      </c>
      <c r="I1270">
        <v>42</v>
      </c>
      <c r="J1270" s="77"/>
      <c r="K1270" s="77"/>
      <c r="L1270">
        <v>2236</v>
      </c>
      <c r="M1270" s="19">
        <v>130</v>
      </c>
      <c r="N1270">
        <f t="shared" si="176"/>
        <v>5.1592488133727729E-2</v>
      </c>
      <c r="O1270">
        <f t="shared" si="177"/>
        <v>2076.7142857142858</v>
      </c>
      <c r="P1270" s="77"/>
      <c r="Q1270" s="77"/>
      <c r="R1270" s="77"/>
      <c r="S1270" s="77"/>
      <c r="T1270" s="77"/>
      <c r="U1270" s="77"/>
      <c r="V1270" s="77"/>
      <c r="W1270" s="77"/>
      <c r="X1270" s="77"/>
      <c r="Y1270" s="77"/>
    </row>
    <row r="1271" spans="1:25" x14ac:dyDescent="0.25">
      <c r="A1271" s="2">
        <v>45121</v>
      </c>
      <c r="B1271">
        <f t="shared" si="172"/>
        <v>15041916</v>
      </c>
      <c r="C1271">
        <v>1661</v>
      </c>
      <c r="D1271">
        <v>115</v>
      </c>
      <c r="E1271">
        <v>37</v>
      </c>
      <c r="F1271">
        <v>226</v>
      </c>
      <c r="G1271">
        <f t="shared" si="175"/>
        <v>2712454</v>
      </c>
      <c r="H1271">
        <v>250</v>
      </c>
      <c r="I1271">
        <v>38</v>
      </c>
      <c r="J1271" s="77"/>
      <c r="K1271" s="77"/>
      <c r="L1271">
        <v>2120</v>
      </c>
      <c r="M1271" s="19">
        <v>127</v>
      </c>
      <c r="N1271">
        <f t="shared" si="176"/>
        <v>5.2037444933920707E-2</v>
      </c>
      <c r="O1271">
        <f t="shared" si="177"/>
        <v>2075.4285714285716</v>
      </c>
      <c r="P1271" s="77"/>
      <c r="Q1271" s="77"/>
      <c r="R1271" s="77"/>
      <c r="S1271" s="77"/>
      <c r="T1271" s="77"/>
      <c r="U1271" s="77"/>
      <c r="V1271" s="77"/>
      <c r="W1271" s="77"/>
      <c r="X1271" s="77"/>
      <c r="Y1271" s="77"/>
    </row>
    <row r="1272" spans="1:25" x14ac:dyDescent="0.25">
      <c r="A1272" s="2">
        <v>45122</v>
      </c>
      <c r="B1272">
        <f t="shared" si="172"/>
        <v>15043047</v>
      </c>
      <c r="C1272">
        <v>1131</v>
      </c>
      <c r="D1272">
        <v>79</v>
      </c>
      <c r="E1272">
        <v>27</v>
      </c>
      <c r="F1272">
        <v>116</v>
      </c>
      <c r="G1272">
        <f t="shared" si="175"/>
        <v>2712570</v>
      </c>
      <c r="H1272">
        <v>152</v>
      </c>
      <c r="I1272">
        <v>28</v>
      </c>
      <c r="J1272" s="77"/>
      <c r="K1272" s="77"/>
      <c r="L1272">
        <v>1446</v>
      </c>
      <c r="M1272" s="19">
        <v>88</v>
      </c>
      <c r="N1272">
        <f t="shared" si="176"/>
        <v>5.3791764868986555E-2</v>
      </c>
      <c r="O1272">
        <f t="shared" si="177"/>
        <v>2060.8571428571427</v>
      </c>
      <c r="P1272" s="77"/>
      <c r="Q1272" s="77"/>
      <c r="R1272" s="77"/>
      <c r="S1272" s="77"/>
      <c r="T1272" s="77"/>
      <c r="U1272" s="77"/>
      <c r="V1272" s="77"/>
      <c r="W1272" s="77"/>
      <c r="X1272" s="77"/>
      <c r="Y1272" s="77"/>
    </row>
    <row r="1273" spans="1:25" x14ac:dyDescent="0.25">
      <c r="A1273" s="2">
        <v>45123</v>
      </c>
      <c r="B1273">
        <f t="shared" si="172"/>
        <v>15044181</v>
      </c>
      <c r="C1273">
        <v>1134</v>
      </c>
      <c r="D1273">
        <v>94</v>
      </c>
      <c r="E1273">
        <v>29</v>
      </c>
      <c r="F1273">
        <v>112</v>
      </c>
      <c r="G1273">
        <f t="shared" si="175"/>
        <v>2712682</v>
      </c>
      <c r="H1273">
        <v>117</v>
      </c>
      <c r="I1273">
        <v>29</v>
      </c>
      <c r="J1273" s="77"/>
      <c r="K1273" s="77"/>
      <c r="L1273">
        <v>1443</v>
      </c>
      <c r="M1273" s="19">
        <v>102</v>
      </c>
      <c r="N1273">
        <f t="shared" si="176"/>
        <v>5.6308654848800835E-2</v>
      </c>
      <c r="O1273">
        <f t="shared" si="177"/>
        <v>2055</v>
      </c>
      <c r="P1273" s="77"/>
      <c r="Q1273" s="77"/>
      <c r="R1273" s="77"/>
      <c r="S1273" s="77"/>
      <c r="T1273" s="77"/>
      <c r="U1273" s="77"/>
      <c r="V1273" s="77"/>
      <c r="W1273" s="77"/>
      <c r="X1273" s="77"/>
      <c r="Y1273" s="77"/>
    </row>
    <row r="1274" spans="1:25" x14ac:dyDescent="0.25">
      <c r="A1274" s="2">
        <v>45124</v>
      </c>
      <c r="B1274">
        <f t="shared" si="172"/>
        <v>15046066</v>
      </c>
      <c r="C1274">
        <v>1885</v>
      </c>
      <c r="D1274">
        <v>148</v>
      </c>
      <c r="E1274">
        <v>50</v>
      </c>
      <c r="F1274">
        <v>266</v>
      </c>
      <c r="G1274">
        <f t="shared" si="175"/>
        <v>2712948</v>
      </c>
      <c r="H1274">
        <v>321</v>
      </c>
      <c r="I1274">
        <v>54</v>
      </c>
      <c r="J1274" s="77"/>
      <c r="K1274" s="77"/>
      <c r="L1274">
        <v>2393</v>
      </c>
      <c r="M1274" s="19">
        <v>163</v>
      </c>
      <c r="N1274">
        <f t="shared" si="176"/>
        <v>5.9115712886525812E-2</v>
      </c>
      <c r="O1274">
        <f t="shared" si="177"/>
        <v>2042</v>
      </c>
      <c r="P1274" s="77"/>
      <c r="Q1274" s="77"/>
      <c r="R1274" s="77"/>
      <c r="S1274" s="77"/>
      <c r="T1274" s="77"/>
      <c r="U1274" s="77"/>
      <c r="V1274" s="77"/>
      <c r="W1274" s="77"/>
      <c r="X1274" s="77"/>
      <c r="Y1274" s="77"/>
    </row>
    <row r="1275" spans="1:25" x14ac:dyDescent="0.25">
      <c r="A1275" s="2">
        <v>45125</v>
      </c>
      <c r="B1275">
        <f t="shared" si="172"/>
        <v>15047961</v>
      </c>
      <c r="C1275">
        <v>1895</v>
      </c>
      <c r="D1275">
        <v>123</v>
      </c>
      <c r="E1275">
        <v>41</v>
      </c>
      <c r="F1275">
        <v>244</v>
      </c>
      <c r="G1275">
        <f t="shared" si="175"/>
        <v>2713192</v>
      </c>
      <c r="H1275">
        <v>262</v>
      </c>
      <c r="I1275">
        <v>43</v>
      </c>
      <c r="J1275" s="77"/>
      <c r="K1275" s="77"/>
      <c r="L1275">
        <v>2385</v>
      </c>
      <c r="M1275" s="19">
        <v>137</v>
      </c>
      <c r="N1275">
        <f t="shared" si="176"/>
        <v>6.1644791957553756E-2</v>
      </c>
      <c r="O1275">
        <f t="shared" si="177"/>
        <v>2046.2857142857142</v>
      </c>
      <c r="P1275" s="77"/>
      <c r="Q1275" s="77"/>
      <c r="R1275" s="77"/>
      <c r="S1275" s="77"/>
      <c r="T1275" s="77"/>
      <c r="U1275" s="77"/>
      <c r="V1275" s="77"/>
      <c r="W1275" s="77"/>
      <c r="X1275" s="77"/>
      <c r="Y1275" s="77"/>
    </row>
    <row r="1276" spans="1:25" x14ac:dyDescent="0.25">
      <c r="A1276" s="2">
        <v>45126</v>
      </c>
      <c r="B1276">
        <f t="shared" si="172"/>
        <v>15049808</v>
      </c>
      <c r="C1276">
        <v>1847</v>
      </c>
      <c r="D1276">
        <v>153</v>
      </c>
      <c r="E1276">
        <v>52</v>
      </c>
      <c r="F1276">
        <v>262</v>
      </c>
      <c r="G1276">
        <f t="shared" si="175"/>
        <v>2713454</v>
      </c>
      <c r="H1276">
        <v>303</v>
      </c>
      <c r="I1276">
        <v>53</v>
      </c>
      <c r="J1276" s="77"/>
      <c r="K1276" s="77"/>
      <c r="L1276">
        <v>2331</v>
      </c>
      <c r="M1276" s="19">
        <v>167</v>
      </c>
      <c r="N1276">
        <f t="shared" si="176"/>
        <v>6.36756304862756E-2</v>
      </c>
      <c r="O1276">
        <f t="shared" si="177"/>
        <v>2050.5714285714284</v>
      </c>
      <c r="P1276" s="77"/>
      <c r="Q1276" s="77"/>
      <c r="R1276" s="77"/>
      <c r="S1276" s="77"/>
      <c r="T1276" s="77"/>
      <c r="U1276" s="77"/>
      <c r="V1276" s="77"/>
      <c r="W1276" s="77"/>
      <c r="X1276" s="77"/>
      <c r="Y1276" s="77"/>
    </row>
    <row r="1277" spans="1:25" x14ac:dyDescent="0.25">
      <c r="A1277" s="2">
        <v>45127</v>
      </c>
      <c r="B1277">
        <f t="shared" si="172"/>
        <v>15051487</v>
      </c>
      <c r="C1277">
        <v>1679</v>
      </c>
      <c r="D1277">
        <v>138</v>
      </c>
      <c r="E1277">
        <v>54</v>
      </c>
      <c r="F1277">
        <v>278</v>
      </c>
      <c r="G1277">
        <f t="shared" si="175"/>
        <v>2713732</v>
      </c>
      <c r="H1277">
        <v>296</v>
      </c>
      <c r="I1277">
        <v>55</v>
      </c>
      <c r="J1277" s="77"/>
      <c r="K1277" s="77"/>
      <c r="L1277">
        <v>2145</v>
      </c>
      <c r="M1277" s="19">
        <v>149</v>
      </c>
      <c r="N1277">
        <f t="shared" si="176"/>
        <v>6.5414008273154314E-2</v>
      </c>
      <c r="O1277">
        <f t="shared" si="177"/>
        <v>2037.5714285714287</v>
      </c>
      <c r="P1277" s="77"/>
      <c r="Q1277" s="77"/>
      <c r="R1277" s="77"/>
      <c r="S1277" s="77"/>
      <c r="T1277" s="77"/>
      <c r="U1277" s="77"/>
      <c r="V1277" s="77"/>
      <c r="W1277" s="77"/>
      <c r="X1277" s="77"/>
      <c r="Y1277" s="77"/>
    </row>
    <row r="1278" spans="1:25" x14ac:dyDescent="0.25">
      <c r="A1278" s="2">
        <v>45128</v>
      </c>
      <c r="B1278">
        <f t="shared" si="172"/>
        <v>15053188</v>
      </c>
      <c r="C1278">
        <v>1701</v>
      </c>
      <c r="D1278">
        <v>127</v>
      </c>
      <c r="E1278">
        <v>36</v>
      </c>
      <c r="F1278">
        <v>208</v>
      </c>
      <c r="G1278">
        <f t="shared" si="175"/>
        <v>2713940</v>
      </c>
      <c r="H1278">
        <v>217</v>
      </c>
      <c r="I1278">
        <v>37</v>
      </c>
      <c r="J1278" s="77"/>
      <c r="K1278" s="77"/>
      <c r="L1278">
        <v>2136</v>
      </c>
      <c r="M1278" s="19">
        <v>140</v>
      </c>
      <c r="N1278">
        <f t="shared" si="176"/>
        <v>6.6251138034876395E-2</v>
      </c>
      <c r="O1278">
        <f t="shared" si="177"/>
        <v>2039.8571428571429</v>
      </c>
      <c r="P1278" s="77"/>
      <c r="Q1278" s="77"/>
      <c r="R1278" s="77"/>
      <c r="S1278" s="77"/>
      <c r="T1278" s="77"/>
      <c r="U1278" s="77"/>
      <c r="V1278" s="77"/>
      <c r="W1278" s="77"/>
      <c r="X1278" s="77"/>
      <c r="Y1278" s="77"/>
    </row>
    <row r="1279" spans="1:25" x14ac:dyDescent="0.25">
      <c r="A1279" s="2">
        <v>45129</v>
      </c>
      <c r="B1279">
        <f t="shared" si="172"/>
        <v>15054325</v>
      </c>
      <c r="C1279">
        <v>1137</v>
      </c>
      <c r="D1279">
        <v>80</v>
      </c>
      <c r="E1279">
        <v>39</v>
      </c>
      <c r="F1279">
        <v>152</v>
      </c>
      <c r="G1279">
        <f t="shared" si="175"/>
        <v>2714092</v>
      </c>
      <c r="H1279">
        <v>162</v>
      </c>
      <c r="I1279">
        <v>40</v>
      </c>
      <c r="J1279" s="77"/>
      <c r="K1279" s="77"/>
      <c r="L1279">
        <v>1449</v>
      </c>
      <c r="M1279" s="19">
        <v>88</v>
      </c>
      <c r="N1279">
        <f t="shared" si="176"/>
        <v>6.6237221677636182E-2</v>
      </c>
      <c r="O1279">
        <f t="shared" si="177"/>
        <v>2040.2857142857142</v>
      </c>
      <c r="P1279" s="77"/>
      <c r="Q1279" s="77"/>
      <c r="R1279" s="77"/>
      <c r="S1279" s="77"/>
      <c r="T1279" s="77"/>
      <c r="U1279" s="77"/>
      <c r="V1279" s="77"/>
      <c r="W1279" s="77"/>
      <c r="X1279" s="77"/>
      <c r="Y1279" s="77"/>
    </row>
    <row r="1280" spans="1:25" x14ac:dyDescent="0.25">
      <c r="A1280" s="2">
        <v>45130</v>
      </c>
      <c r="B1280">
        <f t="shared" si="172"/>
        <v>15055469</v>
      </c>
      <c r="C1280">
        <v>1144</v>
      </c>
      <c r="D1280">
        <v>109</v>
      </c>
      <c r="E1280">
        <v>36</v>
      </c>
      <c r="F1280">
        <v>142</v>
      </c>
      <c r="G1280">
        <f t="shared" si="175"/>
        <v>2714234</v>
      </c>
      <c r="H1280">
        <v>152</v>
      </c>
      <c r="I1280">
        <v>36</v>
      </c>
      <c r="J1280" s="77"/>
      <c r="K1280" s="77"/>
      <c r="L1280">
        <v>1469</v>
      </c>
      <c r="M1280" s="19">
        <v>119</v>
      </c>
      <c r="N1280">
        <f t="shared" si="176"/>
        <v>6.7305004193458209E-2</v>
      </c>
      <c r="O1280">
        <f t="shared" si="177"/>
        <v>2044</v>
      </c>
      <c r="P1280" s="77"/>
      <c r="Q1280" s="77"/>
      <c r="R1280" s="77"/>
      <c r="S1280" s="77"/>
      <c r="T1280" s="77"/>
      <c r="U1280" s="77"/>
      <c r="V1280" s="77"/>
      <c r="W1280" s="77"/>
      <c r="X1280" s="77"/>
      <c r="Y1280" s="77"/>
    </row>
    <row r="1281" spans="1:25" x14ac:dyDescent="0.25">
      <c r="A1281" s="2">
        <v>45131</v>
      </c>
      <c r="B1281">
        <f t="shared" si="172"/>
        <v>15057513</v>
      </c>
      <c r="C1281">
        <v>2044</v>
      </c>
      <c r="D1281">
        <v>149</v>
      </c>
      <c r="E1281">
        <v>65</v>
      </c>
      <c r="F1281">
        <v>311</v>
      </c>
      <c r="G1281">
        <f t="shared" si="175"/>
        <v>2714545</v>
      </c>
      <c r="H1281">
        <v>335</v>
      </c>
      <c r="I1281">
        <v>67</v>
      </c>
      <c r="J1281" s="77"/>
      <c r="K1281" s="77"/>
      <c r="L1281">
        <v>2555</v>
      </c>
      <c r="M1281" s="19">
        <v>163</v>
      </c>
      <c r="N1281">
        <f t="shared" si="176"/>
        <v>6.6551485832757426E-2</v>
      </c>
      <c r="O1281">
        <f t="shared" si="177"/>
        <v>2067.1428571428573</v>
      </c>
      <c r="P1281" s="77"/>
      <c r="Q1281" s="77"/>
      <c r="R1281" s="77"/>
      <c r="S1281" s="77"/>
      <c r="T1281" s="77"/>
      <c r="U1281" s="77"/>
      <c r="V1281" s="77"/>
      <c r="W1281" s="77"/>
      <c r="X1281" s="77"/>
      <c r="Y1281" s="77"/>
    </row>
    <row r="1282" spans="1:25" x14ac:dyDescent="0.25">
      <c r="A1282" s="2">
        <v>45132</v>
      </c>
      <c r="B1282">
        <f t="shared" si="172"/>
        <v>15059280</v>
      </c>
      <c r="C1282">
        <v>1767</v>
      </c>
      <c r="D1282">
        <v>165</v>
      </c>
      <c r="E1282">
        <v>83</v>
      </c>
      <c r="F1282">
        <v>324</v>
      </c>
      <c r="G1282">
        <f t="shared" si="175"/>
        <v>2714869</v>
      </c>
      <c r="H1282">
        <v>346</v>
      </c>
      <c r="I1282">
        <v>84</v>
      </c>
      <c r="J1282" s="77"/>
      <c r="K1282" s="77"/>
      <c r="L1282">
        <v>2197</v>
      </c>
      <c r="M1282" s="19">
        <v>178</v>
      </c>
      <c r="N1282">
        <f t="shared" si="176"/>
        <v>7.0298277552163557E-2</v>
      </c>
      <c r="O1282">
        <f t="shared" si="177"/>
        <v>2040.2857142857142</v>
      </c>
      <c r="P1282" s="77"/>
      <c r="Q1282" s="77"/>
      <c r="R1282" s="77"/>
      <c r="S1282" s="77"/>
      <c r="T1282" s="77"/>
      <c r="U1282" s="77"/>
      <c r="V1282" s="77"/>
      <c r="W1282" s="77"/>
      <c r="X1282" s="77"/>
      <c r="Y1282" s="77"/>
    </row>
    <row r="1283" spans="1:25" x14ac:dyDescent="0.25">
      <c r="A1283" s="2">
        <v>45133</v>
      </c>
      <c r="B1283">
        <f t="shared" si="172"/>
        <v>15061156</v>
      </c>
      <c r="C1283">
        <v>1876</v>
      </c>
      <c r="D1283">
        <v>185</v>
      </c>
      <c r="E1283">
        <v>79</v>
      </c>
      <c r="F1283">
        <v>305</v>
      </c>
      <c r="G1283">
        <f t="shared" si="175"/>
        <v>2715174</v>
      </c>
      <c r="H1283">
        <v>323</v>
      </c>
      <c r="I1283">
        <v>79</v>
      </c>
      <c r="J1283" s="77"/>
      <c r="K1283" s="77"/>
      <c r="L1283">
        <v>2316</v>
      </c>
      <c r="M1283">
        <v>197</v>
      </c>
      <c r="N1283">
        <f t="shared" si="176"/>
        <v>7.2474942174248269E-2</v>
      </c>
      <c r="O1283">
        <f t="shared" si="177"/>
        <v>2038.1428571428571</v>
      </c>
      <c r="P1283" s="77"/>
      <c r="Q1283" s="77"/>
      <c r="R1283" s="77"/>
      <c r="S1283" s="77"/>
      <c r="T1283" s="77"/>
      <c r="U1283" s="77"/>
      <c r="V1283" s="77"/>
      <c r="W1283" s="77"/>
      <c r="X1283" s="77"/>
      <c r="Y1283" s="77"/>
    </row>
    <row r="1284" spans="1:25" x14ac:dyDescent="0.25">
      <c r="A1284" s="2">
        <v>45134</v>
      </c>
      <c r="B1284">
        <f t="shared" si="172"/>
        <v>15063009</v>
      </c>
      <c r="C1284">
        <v>1853</v>
      </c>
      <c r="D1284">
        <v>168</v>
      </c>
      <c r="E1284">
        <v>81</v>
      </c>
      <c r="F1284">
        <v>343</v>
      </c>
      <c r="G1284">
        <f t="shared" si="175"/>
        <v>2715517</v>
      </c>
      <c r="H1284">
        <v>360</v>
      </c>
      <c r="I1284">
        <v>82</v>
      </c>
      <c r="J1284" s="77"/>
      <c r="K1284" s="77"/>
      <c r="L1284">
        <v>2309</v>
      </c>
      <c r="M1284" s="19">
        <v>181</v>
      </c>
      <c r="N1284">
        <f t="shared" si="176"/>
        <v>7.386875476404961E-2</v>
      </c>
      <c r="O1284">
        <f t="shared" si="177"/>
        <v>2061.5714285714284</v>
      </c>
      <c r="P1284" s="77"/>
      <c r="Q1284" s="77"/>
      <c r="R1284" s="77"/>
      <c r="S1284" s="77"/>
      <c r="T1284" s="77"/>
      <c r="U1284" s="77"/>
      <c r="V1284" s="77"/>
      <c r="W1284" s="77"/>
      <c r="X1284" s="77"/>
      <c r="Y1284" s="77"/>
    </row>
    <row r="1285" spans="1:25" x14ac:dyDescent="0.25">
      <c r="A1285" s="2">
        <v>45135</v>
      </c>
      <c r="B1285">
        <f t="shared" si="172"/>
        <v>15064715</v>
      </c>
      <c r="C1285">
        <v>1706</v>
      </c>
      <c r="D1285">
        <v>147</v>
      </c>
      <c r="E1285">
        <v>66</v>
      </c>
      <c r="F1285">
        <v>306</v>
      </c>
      <c r="G1285">
        <f t="shared" si="175"/>
        <v>2715823</v>
      </c>
      <c r="H1285">
        <v>317</v>
      </c>
      <c r="I1285">
        <v>66</v>
      </c>
      <c r="J1285" s="77"/>
      <c r="K1285" s="77"/>
      <c r="L1285">
        <v>2133</v>
      </c>
      <c r="M1285" s="19">
        <v>161</v>
      </c>
      <c r="N1285">
        <f t="shared" si="176"/>
        <v>7.5339617410590518E-2</v>
      </c>
      <c r="O1285">
        <f t="shared" si="177"/>
        <v>2061.1428571428573</v>
      </c>
      <c r="P1285" s="77"/>
      <c r="Q1285" s="77"/>
      <c r="R1285" s="77"/>
      <c r="S1285" s="77"/>
      <c r="T1285" s="77"/>
      <c r="U1285" s="77"/>
      <c r="V1285" s="77"/>
      <c r="W1285" s="77"/>
      <c r="X1285" s="77"/>
      <c r="Y1285" s="77"/>
    </row>
    <row r="1286" spans="1:25" x14ac:dyDescent="0.25">
      <c r="A1286" s="2">
        <v>45136</v>
      </c>
      <c r="B1286">
        <f t="shared" si="172"/>
        <v>15065947</v>
      </c>
      <c r="C1286">
        <v>1232</v>
      </c>
      <c r="D1286">
        <v>116</v>
      </c>
      <c r="E1286">
        <v>56</v>
      </c>
      <c r="F1286">
        <v>172</v>
      </c>
      <c r="G1286">
        <f t="shared" si="175"/>
        <v>2715995</v>
      </c>
      <c r="H1286">
        <v>179</v>
      </c>
      <c r="I1286">
        <v>56</v>
      </c>
      <c r="J1286" s="77"/>
      <c r="K1286" s="77"/>
      <c r="L1286">
        <v>1559</v>
      </c>
      <c r="M1286" s="19">
        <v>126</v>
      </c>
      <c r="N1286">
        <f t="shared" si="176"/>
        <v>7.738340899711102E-2</v>
      </c>
      <c r="O1286">
        <f t="shared" si="177"/>
        <v>2076.8571428571427</v>
      </c>
      <c r="P1286" s="77"/>
      <c r="Q1286" s="77"/>
      <c r="R1286" s="77"/>
      <c r="S1286" s="77"/>
      <c r="T1286" s="77"/>
      <c r="U1286" s="77"/>
      <c r="V1286" s="77"/>
      <c r="W1286" s="77"/>
      <c r="X1286" s="77"/>
      <c r="Y1286" s="77"/>
    </row>
    <row r="1287" spans="1:25" x14ac:dyDescent="0.25">
      <c r="A1287" s="2">
        <v>45137</v>
      </c>
      <c r="B1287">
        <f t="shared" ref="B1287:B1310" si="178">C1287+B1286</f>
        <v>15067068</v>
      </c>
      <c r="C1287">
        <v>1121</v>
      </c>
      <c r="D1287">
        <v>105</v>
      </c>
      <c r="E1287">
        <v>50</v>
      </c>
      <c r="F1287">
        <v>176</v>
      </c>
      <c r="G1287">
        <f t="shared" si="175"/>
        <v>2716171</v>
      </c>
      <c r="H1287">
        <v>187</v>
      </c>
      <c r="I1287">
        <v>50</v>
      </c>
      <c r="J1287" s="77"/>
      <c r="K1287" s="77"/>
      <c r="L1287">
        <v>1445</v>
      </c>
      <c r="M1287" s="19">
        <v>121</v>
      </c>
      <c r="N1287">
        <f t="shared" si="176"/>
        <v>7.7649166322171698E-2</v>
      </c>
      <c r="O1287">
        <f t="shared" si="177"/>
        <v>2073.4285714285716</v>
      </c>
      <c r="P1287" s="77"/>
      <c r="Q1287" s="77"/>
      <c r="R1287" s="77"/>
      <c r="S1287" s="77"/>
      <c r="T1287" s="77"/>
      <c r="U1287" s="77"/>
      <c r="V1287" s="77"/>
      <c r="W1287" s="77"/>
      <c r="X1287" s="77"/>
      <c r="Y1287" s="77"/>
    </row>
    <row r="1288" spans="1:25" x14ac:dyDescent="0.25">
      <c r="A1288" s="2">
        <v>45138</v>
      </c>
      <c r="B1288">
        <f t="shared" si="178"/>
        <v>15069203</v>
      </c>
      <c r="C1288">
        <v>2135</v>
      </c>
      <c r="D1288">
        <v>199</v>
      </c>
      <c r="E1288">
        <v>97</v>
      </c>
      <c r="F1288">
        <v>379</v>
      </c>
      <c r="G1288">
        <f t="shared" si="175"/>
        <v>2716550</v>
      </c>
      <c r="H1288">
        <v>412</v>
      </c>
      <c r="I1288">
        <v>97</v>
      </c>
      <c r="J1288" s="77"/>
      <c r="K1288" s="77"/>
      <c r="L1288">
        <v>2656</v>
      </c>
      <c r="M1288" s="19">
        <v>222</v>
      </c>
      <c r="N1288">
        <f t="shared" si="176"/>
        <v>8.1149503934314055E-2</v>
      </c>
      <c r="O1288">
        <f t="shared" si="177"/>
        <v>2087.8571428571427</v>
      </c>
      <c r="P1288" s="77"/>
      <c r="Q1288" s="77"/>
      <c r="R1288" s="77"/>
      <c r="S1288" s="77"/>
      <c r="T1288" s="77"/>
      <c r="U1288" s="77"/>
      <c r="V1288" s="77"/>
      <c r="W1288" s="77"/>
      <c r="X1288" s="77"/>
      <c r="Y1288" s="77"/>
    </row>
    <row r="1289" spans="1:25" x14ac:dyDescent="0.25">
      <c r="A1289" s="2">
        <v>45139</v>
      </c>
      <c r="B1289">
        <f t="shared" si="178"/>
        <v>15071242</v>
      </c>
      <c r="C1289">
        <v>2039</v>
      </c>
      <c r="D1289">
        <v>172</v>
      </c>
      <c r="E1289">
        <v>75</v>
      </c>
      <c r="F1289">
        <v>358</v>
      </c>
      <c r="G1289">
        <f t="shared" si="175"/>
        <v>2716908</v>
      </c>
      <c r="H1289">
        <v>386</v>
      </c>
      <c r="I1289">
        <v>77</v>
      </c>
      <c r="J1289" s="77"/>
      <c r="K1289" s="77"/>
      <c r="L1289">
        <v>2512</v>
      </c>
      <c r="M1289" s="19">
        <v>191</v>
      </c>
      <c r="N1289">
        <f t="shared" si="176"/>
        <v>8.0308104487608847E-2</v>
      </c>
      <c r="O1289">
        <f t="shared" si="177"/>
        <v>2132.8571428571427</v>
      </c>
      <c r="P1289" s="77"/>
      <c r="Q1289" s="77"/>
      <c r="R1289" s="77"/>
      <c r="S1289" s="77"/>
      <c r="T1289" s="77"/>
      <c r="U1289" s="77"/>
      <c r="V1289" s="77"/>
      <c r="W1289" s="77"/>
      <c r="X1289" s="77"/>
      <c r="Y1289" s="77"/>
    </row>
    <row r="1290" spans="1:25" x14ac:dyDescent="0.25">
      <c r="A1290" s="2">
        <v>45140</v>
      </c>
      <c r="B1290">
        <f t="shared" si="178"/>
        <v>15073275</v>
      </c>
      <c r="C1290">
        <v>2033</v>
      </c>
      <c r="D1290">
        <v>213</v>
      </c>
      <c r="E1290">
        <v>75</v>
      </c>
      <c r="F1290">
        <v>337</v>
      </c>
      <c r="G1290">
        <f t="shared" si="175"/>
        <v>2717245</v>
      </c>
      <c r="H1290">
        <v>355</v>
      </c>
      <c r="I1290">
        <v>75</v>
      </c>
      <c r="J1290" s="77"/>
      <c r="K1290" s="77"/>
      <c r="L1290">
        <v>2508</v>
      </c>
      <c r="M1290" s="19">
        <v>227</v>
      </c>
      <c r="N1290">
        <f t="shared" si="176"/>
        <v>8.1272318476392005E-2</v>
      </c>
      <c r="O1290">
        <f t="shared" si="177"/>
        <v>2160.2857142857142</v>
      </c>
      <c r="P1290" s="77"/>
      <c r="Q1290" s="77"/>
      <c r="R1290" s="77"/>
      <c r="S1290" s="77"/>
      <c r="T1290" s="77"/>
      <c r="U1290" s="77"/>
      <c r="V1290" s="77"/>
      <c r="W1290" s="77"/>
      <c r="X1290" s="77"/>
      <c r="Y1290" s="77"/>
    </row>
    <row r="1291" spans="1:25" x14ac:dyDescent="0.25">
      <c r="A1291" s="2">
        <v>45141</v>
      </c>
      <c r="B1291">
        <f t="shared" si="178"/>
        <v>15075353</v>
      </c>
      <c r="C1291">
        <v>2078</v>
      </c>
      <c r="D1291">
        <v>175</v>
      </c>
      <c r="E1291">
        <v>75</v>
      </c>
      <c r="F1291">
        <v>324</v>
      </c>
      <c r="G1291">
        <f t="shared" si="175"/>
        <v>2717569</v>
      </c>
      <c r="H1291">
        <v>366</v>
      </c>
      <c r="I1291">
        <v>76</v>
      </c>
      <c r="J1291" s="77"/>
      <c r="K1291" s="77"/>
      <c r="L1291">
        <v>2556</v>
      </c>
      <c r="M1291" s="19">
        <v>188</v>
      </c>
      <c r="N1291">
        <f t="shared" si="176"/>
        <v>8.0421627952371663E-2</v>
      </c>
      <c r="O1291">
        <f t="shared" si="177"/>
        <v>2195.5714285714284</v>
      </c>
      <c r="P1291" s="77"/>
      <c r="Q1291" s="77"/>
      <c r="R1291" s="77"/>
      <c r="S1291" s="77"/>
      <c r="T1291" s="77"/>
      <c r="U1291" s="77"/>
      <c r="V1291" s="77"/>
      <c r="W1291" s="77"/>
      <c r="X1291" s="77"/>
      <c r="Y1291" s="77"/>
    </row>
    <row r="1292" spans="1:25" x14ac:dyDescent="0.25">
      <c r="A1292" s="2">
        <v>45142</v>
      </c>
      <c r="B1292">
        <f t="shared" si="178"/>
        <v>15077386</v>
      </c>
      <c r="C1292">
        <v>2033</v>
      </c>
      <c r="D1292">
        <v>208</v>
      </c>
      <c r="E1292">
        <v>103</v>
      </c>
      <c r="F1292">
        <v>360</v>
      </c>
      <c r="G1292">
        <f t="shared" si="175"/>
        <v>2717929</v>
      </c>
      <c r="H1292">
        <v>390</v>
      </c>
      <c r="I1292">
        <v>103</v>
      </c>
      <c r="J1292" s="77"/>
      <c r="K1292" s="77"/>
      <c r="L1292">
        <v>2553</v>
      </c>
      <c r="M1292" s="19">
        <v>230</v>
      </c>
      <c r="N1292">
        <f t="shared" si="176"/>
        <v>8.2652479574387233E-2</v>
      </c>
      <c r="O1292">
        <f t="shared" si="177"/>
        <v>2255.5714285714284</v>
      </c>
      <c r="P1292" s="77"/>
      <c r="Q1292" s="77"/>
      <c r="R1292" s="77"/>
      <c r="S1292" s="77"/>
      <c r="T1292" s="77"/>
      <c r="U1292" s="77"/>
      <c r="V1292" s="77"/>
      <c r="W1292" s="77"/>
      <c r="X1292" s="77"/>
      <c r="Y1292" s="77"/>
    </row>
    <row r="1293" spans="1:25" x14ac:dyDescent="0.25">
      <c r="A1293" s="2">
        <v>45143</v>
      </c>
      <c r="B1293">
        <f t="shared" si="178"/>
        <v>15078770</v>
      </c>
      <c r="C1293">
        <v>1384</v>
      </c>
      <c r="D1293">
        <v>158</v>
      </c>
      <c r="E1293">
        <v>56</v>
      </c>
      <c r="F1293">
        <v>190</v>
      </c>
      <c r="G1293">
        <f t="shared" si="175"/>
        <v>2718119</v>
      </c>
      <c r="H1293">
        <v>216</v>
      </c>
      <c r="I1293">
        <v>60</v>
      </c>
      <c r="J1293" s="77"/>
      <c r="K1293" s="77"/>
      <c r="L1293">
        <v>1720</v>
      </c>
      <c r="M1293" s="19">
        <v>169</v>
      </c>
      <c r="N1293">
        <f t="shared" si="176"/>
        <v>8.4514106583072096E-2</v>
      </c>
      <c r="O1293">
        <f t="shared" si="177"/>
        <v>2278.5714285714284</v>
      </c>
      <c r="P1293" s="77"/>
      <c r="Q1293" s="77"/>
      <c r="R1293" s="77"/>
      <c r="S1293" s="77"/>
      <c r="T1293" s="77"/>
      <c r="U1293" s="77"/>
      <c r="V1293" s="77"/>
      <c r="W1293" s="77"/>
      <c r="X1293" s="77"/>
      <c r="Y1293" s="77"/>
    </row>
    <row r="1294" spans="1:25" x14ac:dyDescent="0.25">
      <c r="A1294" s="2">
        <v>45144</v>
      </c>
      <c r="B1294">
        <f t="shared" si="178"/>
        <v>15080109</v>
      </c>
      <c r="C1294">
        <v>1339</v>
      </c>
      <c r="D1294">
        <v>193</v>
      </c>
      <c r="E1294">
        <v>71</v>
      </c>
      <c r="F1294">
        <v>187</v>
      </c>
      <c r="G1294">
        <f t="shared" si="175"/>
        <v>2718306</v>
      </c>
      <c r="H1294">
        <v>206</v>
      </c>
      <c r="I1294">
        <v>74</v>
      </c>
      <c r="J1294" s="77"/>
      <c r="K1294" s="77"/>
      <c r="L1294">
        <v>1700</v>
      </c>
      <c r="M1294" s="19">
        <v>214</v>
      </c>
      <c r="N1294">
        <f t="shared" si="176"/>
        <v>8.8923171860536873E-2</v>
      </c>
      <c r="O1294">
        <f t="shared" si="177"/>
        <v>2315</v>
      </c>
      <c r="P1294" s="77"/>
      <c r="Q1294" s="77"/>
      <c r="R1294" s="77"/>
      <c r="S1294" s="77"/>
      <c r="T1294" s="77"/>
      <c r="U1294" s="77"/>
      <c r="V1294" s="77"/>
      <c r="W1294" s="77"/>
      <c r="X1294" s="77"/>
      <c r="Y1294" s="77"/>
    </row>
    <row r="1295" spans="1:25" x14ac:dyDescent="0.25">
      <c r="A1295" s="2">
        <v>45145</v>
      </c>
      <c r="B1295">
        <f t="shared" si="178"/>
        <v>15082434</v>
      </c>
      <c r="C1295">
        <v>2325</v>
      </c>
      <c r="D1295">
        <v>249</v>
      </c>
      <c r="E1295">
        <v>135</v>
      </c>
      <c r="F1295">
        <v>449</v>
      </c>
      <c r="G1295">
        <f t="shared" si="175"/>
        <v>2718755</v>
      </c>
      <c r="H1295">
        <v>532</v>
      </c>
      <c r="I1295">
        <v>138</v>
      </c>
      <c r="J1295" s="77"/>
      <c r="K1295" s="77"/>
      <c r="L1295">
        <v>2871</v>
      </c>
      <c r="M1295" s="19">
        <v>275</v>
      </c>
      <c r="N1295">
        <f t="shared" si="176"/>
        <v>9.0986601705237521E-2</v>
      </c>
      <c r="O1295">
        <f t="shared" si="177"/>
        <v>2345.7142857142858</v>
      </c>
      <c r="P1295" s="77"/>
      <c r="Q1295" s="77"/>
      <c r="R1295" s="77"/>
      <c r="S1295" s="77"/>
      <c r="T1295" s="77"/>
      <c r="U1295" s="77"/>
      <c r="V1295" s="77"/>
      <c r="W1295" s="77"/>
      <c r="X1295" s="77"/>
      <c r="Y1295" s="77"/>
    </row>
    <row r="1296" spans="1:25" x14ac:dyDescent="0.25">
      <c r="A1296" s="2">
        <v>45146</v>
      </c>
      <c r="B1296">
        <f t="shared" si="178"/>
        <v>15084665</v>
      </c>
      <c r="C1296">
        <v>2231</v>
      </c>
      <c r="D1296">
        <v>263</v>
      </c>
      <c r="E1296">
        <v>107</v>
      </c>
      <c r="F1296">
        <v>415</v>
      </c>
      <c r="G1296">
        <f t="shared" si="175"/>
        <v>2719170</v>
      </c>
      <c r="H1296">
        <v>466</v>
      </c>
      <c r="I1296">
        <v>115</v>
      </c>
      <c r="J1296" s="77"/>
      <c r="K1296" s="77"/>
      <c r="L1296">
        <v>2739</v>
      </c>
      <c r="M1296" s="19">
        <v>280</v>
      </c>
      <c r="N1296">
        <f t="shared" si="176"/>
        <v>9.5092208806391548E-2</v>
      </c>
      <c r="O1296">
        <f t="shared" si="177"/>
        <v>2378.1428571428573</v>
      </c>
      <c r="P1296" s="77"/>
      <c r="Q1296" s="77"/>
      <c r="R1296" s="77"/>
      <c r="S1296" s="77"/>
      <c r="T1296" s="77"/>
      <c r="U1296" s="77"/>
      <c r="V1296" s="77"/>
      <c r="W1296" s="77"/>
      <c r="X1296" s="77"/>
      <c r="Y1296" s="77"/>
    </row>
    <row r="1297" spans="1:25" x14ac:dyDescent="0.25">
      <c r="A1297" s="2">
        <v>45147</v>
      </c>
      <c r="B1297">
        <f t="shared" si="178"/>
        <v>15086881</v>
      </c>
      <c r="C1297">
        <v>2216</v>
      </c>
      <c r="D1297">
        <v>269</v>
      </c>
      <c r="E1297">
        <v>99</v>
      </c>
      <c r="F1297">
        <v>350</v>
      </c>
      <c r="G1297">
        <f t="shared" si="175"/>
        <v>2719520</v>
      </c>
      <c r="H1297">
        <v>392</v>
      </c>
      <c r="I1297">
        <v>104</v>
      </c>
      <c r="J1297" s="77"/>
      <c r="K1297" s="77"/>
      <c r="L1297">
        <v>2714</v>
      </c>
      <c r="M1297" s="19">
        <v>286</v>
      </c>
      <c r="N1297">
        <f t="shared" si="176"/>
        <v>9.7430724500089008E-2</v>
      </c>
      <c r="O1297">
        <f t="shared" si="177"/>
        <v>2407.5714285714284</v>
      </c>
      <c r="P1297" s="77"/>
      <c r="Q1297" s="77"/>
      <c r="R1297" s="77"/>
      <c r="S1297" s="77"/>
      <c r="T1297" s="77"/>
      <c r="U1297" s="77"/>
      <c r="V1297" s="77"/>
      <c r="W1297" s="77"/>
      <c r="X1297" s="77"/>
      <c r="Y1297" s="77"/>
    </row>
    <row r="1298" spans="1:25" x14ac:dyDescent="0.25">
      <c r="A1298" s="2">
        <v>45148</v>
      </c>
      <c r="B1298">
        <f t="shared" si="178"/>
        <v>15089116</v>
      </c>
      <c r="C1298">
        <v>2235</v>
      </c>
      <c r="D1298">
        <v>257</v>
      </c>
      <c r="E1298">
        <v>95</v>
      </c>
      <c r="F1298">
        <v>389</v>
      </c>
      <c r="G1298">
        <f t="shared" si="175"/>
        <v>2719909</v>
      </c>
      <c r="H1298">
        <v>462</v>
      </c>
      <c r="I1298">
        <v>98</v>
      </c>
      <c r="J1298" s="77"/>
      <c r="K1298" s="77"/>
      <c r="L1298">
        <v>2738</v>
      </c>
      <c r="M1298" s="19">
        <v>281</v>
      </c>
      <c r="N1298">
        <f t="shared" si="176"/>
        <v>0.10184913413560318</v>
      </c>
      <c r="O1298">
        <f t="shared" si="177"/>
        <v>2433.5714285714284</v>
      </c>
      <c r="P1298" s="77"/>
      <c r="Q1298" s="77"/>
      <c r="R1298" s="77"/>
      <c r="S1298" s="77"/>
      <c r="T1298" s="77"/>
      <c r="U1298" s="77"/>
      <c r="V1298" s="77"/>
      <c r="W1298" s="77"/>
      <c r="X1298" s="77"/>
      <c r="Y1298" s="77"/>
    </row>
    <row r="1299" spans="1:25" x14ac:dyDescent="0.25">
      <c r="A1299" s="2">
        <v>45149</v>
      </c>
      <c r="B1299">
        <f t="shared" si="178"/>
        <v>15091228</v>
      </c>
      <c r="C1299">
        <v>2112</v>
      </c>
      <c r="D1299">
        <v>242</v>
      </c>
      <c r="E1299">
        <v>106</v>
      </c>
      <c r="F1299">
        <v>356</v>
      </c>
      <c r="G1299">
        <f t="shared" si="175"/>
        <v>2720265</v>
      </c>
      <c r="H1299">
        <v>401</v>
      </c>
      <c r="I1299">
        <v>112</v>
      </c>
      <c r="J1299" s="77"/>
      <c r="K1299" s="77"/>
      <c r="L1299">
        <v>2585</v>
      </c>
      <c r="M1299" s="19">
        <v>268</v>
      </c>
      <c r="N1299">
        <f t="shared" si="176"/>
        <v>0.10388468975215327</v>
      </c>
      <c r="O1299">
        <f t="shared" si="177"/>
        <v>2438.1428571428573</v>
      </c>
      <c r="P1299" s="77"/>
      <c r="Q1299" s="77"/>
      <c r="R1299" s="77"/>
      <c r="S1299" s="77"/>
      <c r="T1299" s="77"/>
      <c r="U1299" s="77"/>
      <c r="V1299" s="77"/>
      <c r="W1299" s="77"/>
      <c r="X1299" s="77"/>
      <c r="Y1299" s="77"/>
    </row>
    <row r="1300" spans="1:25" x14ac:dyDescent="0.25">
      <c r="A1300" s="2">
        <v>45150</v>
      </c>
      <c r="B1300">
        <f t="shared" si="178"/>
        <v>15092669</v>
      </c>
      <c r="C1300">
        <v>1441</v>
      </c>
      <c r="D1300">
        <v>185</v>
      </c>
      <c r="E1300">
        <v>78</v>
      </c>
      <c r="F1300">
        <v>209</v>
      </c>
      <c r="G1300">
        <f t="shared" si="175"/>
        <v>2720474</v>
      </c>
      <c r="H1300">
        <v>259</v>
      </c>
      <c r="I1300">
        <v>81</v>
      </c>
      <c r="J1300" s="77"/>
      <c r="K1300" s="77"/>
      <c r="L1300">
        <v>1786</v>
      </c>
      <c r="M1300" s="19">
        <v>196</v>
      </c>
      <c r="N1300">
        <f t="shared" si="176"/>
        <v>0.10506040973559796</v>
      </c>
      <c r="O1300">
        <f t="shared" si="177"/>
        <v>2447.5714285714284</v>
      </c>
      <c r="P1300" s="77"/>
      <c r="Q1300" s="77"/>
      <c r="R1300" s="77"/>
      <c r="S1300" s="77"/>
      <c r="T1300" s="77"/>
      <c r="U1300" s="77"/>
      <c r="V1300" s="77"/>
      <c r="W1300" s="77"/>
      <c r="X1300" s="77"/>
      <c r="Y1300" s="77"/>
    </row>
    <row r="1301" spans="1:25" x14ac:dyDescent="0.25">
      <c r="A1301" s="2">
        <v>45151</v>
      </c>
      <c r="B1301">
        <f t="shared" si="178"/>
        <v>15094220</v>
      </c>
      <c r="C1301">
        <v>1551</v>
      </c>
      <c r="D1301">
        <v>176</v>
      </c>
      <c r="E1301">
        <v>99</v>
      </c>
      <c r="F1301">
        <v>215</v>
      </c>
      <c r="G1301">
        <f t="shared" si="175"/>
        <v>2720689</v>
      </c>
      <c r="H1301">
        <v>242</v>
      </c>
      <c r="I1301">
        <v>103</v>
      </c>
      <c r="J1301" s="77"/>
      <c r="K1301" s="77"/>
      <c r="L1301">
        <v>1900</v>
      </c>
      <c r="M1301" s="19">
        <v>192</v>
      </c>
      <c r="N1301">
        <f t="shared" si="176"/>
        <v>0.10257889574799516</v>
      </c>
      <c r="O1301">
        <f t="shared" si="177"/>
        <v>2476.1428571428573</v>
      </c>
      <c r="P1301" s="77"/>
      <c r="Q1301" s="77"/>
      <c r="R1301" s="77"/>
      <c r="S1301" s="77"/>
      <c r="T1301" s="77"/>
      <c r="U1301" s="77"/>
      <c r="V1301" s="77"/>
      <c r="W1301" s="77"/>
      <c r="X1301" s="77"/>
      <c r="Y1301" s="77"/>
    </row>
    <row r="1302" spans="1:25" x14ac:dyDescent="0.25">
      <c r="A1302" s="2">
        <v>45152</v>
      </c>
      <c r="B1302">
        <f t="shared" si="178"/>
        <v>15096626</v>
      </c>
      <c r="C1302">
        <v>2406</v>
      </c>
      <c r="D1302">
        <v>287</v>
      </c>
      <c r="E1302">
        <v>139</v>
      </c>
      <c r="F1302">
        <v>423</v>
      </c>
      <c r="G1302">
        <f t="shared" si="175"/>
        <v>2721112</v>
      </c>
      <c r="H1302">
        <v>471</v>
      </c>
      <c r="I1302">
        <v>147</v>
      </c>
      <c r="J1302" s="77"/>
      <c r="K1302" s="77"/>
      <c r="L1302">
        <v>3002</v>
      </c>
      <c r="M1302" s="19">
        <v>327</v>
      </c>
      <c r="N1302">
        <f t="shared" si="176"/>
        <v>0.10478699038021072</v>
      </c>
      <c r="O1302">
        <f t="shared" si="177"/>
        <v>2494.8571428571427</v>
      </c>
      <c r="P1302" s="77"/>
      <c r="Q1302" s="77"/>
      <c r="R1302" s="77"/>
      <c r="S1302" s="77"/>
      <c r="T1302" s="77"/>
      <c r="U1302" s="77"/>
      <c r="V1302" s="77"/>
      <c r="W1302" s="77"/>
      <c r="X1302" s="77"/>
      <c r="Y1302" s="77"/>
    </row>
    <row r="1303" spans="1:25" x14ac:dyDescent="0.25">
      <c r="A1303" s="2">
        <v>45153</v>
      </c>
      <c r="B1303">
        <f t="shared" si="178"/>
        <v>15099073</v>
      </c>
      <c r="C1303">
        <v>2447</v>
      </c>
      <c r="D1303">
        <v>276</v>
      </c>
      <c r="E1303">
        <v>135</v>
      </c>
      <c r="F1303">
        <v>526</v>
      </c>
      <c r="G1303">
        <f t="shared" si="175"/>
        <v>2721638</v>
      </c>
      <c r="H1303">
        <v>570</v>
      </c>
      <c r="I1303">
        <v>145</v>
      </c>
      <c r="J1303" s="77"/>
      <c r="K1303" s="77"/>
      <c r="L1303">
        <v>2959</v>
      </c>
      <c r="M1303" s="19">
        <v>302</v>
      </c>
      <c r="N1303">
        <f t="shared" si="176"/>
        <v>0.10472743723139562</v>
      </c>
      <c r="O1303">
        <f t="shared" si="177"/>
        <v>2526.2857142857142</v>
      </c>
      <c r="P1303" s="77"/>
      <c r="Q1303" s="77"/>
      <c r="R1303" s="77"/>
      <c r="S1303" s="77"/>
      <c r="T1303" s="77"/>
      <c r="U1303" s="77"/>
      <c r="V1303" s="77"/>
      <c r="W1303" s="77"/>
      <c r="X1303" s="77"/>
      <c r="Y1303" s="77"/>
    </row>
    <row r="1304" spans="1:25" x14ac:dyDescent="0.25">
      <c r="A1304" s="2">
        <v>45154</v>
      </c>
      <c r="B1304">
        <f t="shared" si="178"/>
        <v>15101449</v>
      </c>
      <c r="C1304">
        <v>2376</v>
      </c>
      <c r="D1304">
        <v>304</v>
      </c>
      <c r="E1304">
        <v>106</v>
      </c>
      <c r="F1304">
        <v>404</v>
      </c>
      <c r="G1304">
        <f t="shared" si="175"/>
        <v>2722042</v>
      </c>
      <c r="H1304">
        <v>439</v>
      </c>
      <c r="I1304">
        <v>114</v>
      </c>
      <c r="J1304" s="77"/>
      <c r="K1304" s="77"/>
      <c r="L1304">
        <v>2932</v>
      </c>
      <c r="M1304" s="19">
        <v>331</v>
      </c>
      <c r="N1304">
        <f t="shared" si="176"/>
        <v>0.10596581387554463</v>
      </c>
      <c r="O1304">
        <f t="shared" si="177"/>
        <v>2557.4285714285716</v>
      </c>
      <c r="P1304" s="77"/>
      <c r="Q1304" s="77"/>
      <c r="R1304" s="77"/>
      <c r="S1304" s="77"/>
      <c r="T1304" s="77"/>
      <c r="U1304" s="77"/>
      <c r="V1304" s="77"/>
      <c r="W1304" s="77"/>
      <c r="X1304" s="77"/>
      <c r="Y1304" s="77"/>
    </row>
    <row r="1305" spans="1:25" x14ac:dyDescent="0.25">
      <c r="A1305" s="2">
        <v>45155</v>
      </c>
      <c r="B1305">
        <f t="shared" si="178"/>
        <v>15103744</v>
      </c>
      <c r="C1305">
        <v>2295</v>
      </c>
      <c r="D1305">
        <v>257</v>
      </c>
      <c r="E1305">
        <v>97</v>
      </c>
      <c r="F1305">
        <v>344</v>
      </c>
      <c r="G1305">
        <f t="shared" si="175"/>
        <v>2722386</v>
      </c>
      <c r="H1305">
        <v>428</v>
      </c>
      <c r="I1305">
        <v>107</v>
      </c>
      <c r="J1305" s="77"/>
      <c r="K1305" s="77"/>
      <c r="L1305">
        <v>2839</v>
      </c>
      <c r="M1305" s="19">
        <v>278</v>
      </c>
      <c r="N1305">
        <f t="shared" si="176"/>
        <v>0.10520468810753764</v>
      </c>
      <c r="O1305">
        <f t="shared" si="177"/>
        <v>2571.8571428571427</v>
      </c>
      <c r="P1305" s="77"/>
      <c r="Q1305" s="77"/>
      <c r="R1305" s="77"/>
      <c r="S1305" s="77"/>
      <c r="T1305" s="77"/>
      <c r="U1305" s="77"/>
      <c r="V1305" s="77"/>
      <c r="W1305" s="77"/>
      <c r="X1305" s="77"/>
      <c r="Y1305" s="77"/>
    </row>
    <row r="1306" spans="1:25" x14ac:dyDescent="0.25">
      <c r="A1306" s="2">
        <v>45156</v>
      </c>
      <c r="B1306">
        <f t="shared" si="178"/>
        <v>15105901</v>
      </c>
      <c r="C1306">
        <v>2157</v>
      </c>
      <c r="D1306">
        <v>249</v>
      </c>
      <c r="E1306">
        <v>103</v>
      </c>
      <c r="F1306">
        <v>301</v>
      </c>
      <c r="G1306">
        <f t="shared" si="175"/>
        <v>2722687</v>
      </c>
      <c r="H1306">
        <v>326</v>
      </c>
      <c r="I1306">
        <v>109</v>
      </c>
      <c r="J1306" s="77"/>
      <c r="K1306" s="77"/>
      <c r="L1306">
        <v>2672</v>
      </c>
      <c r="M1306" s="19">
        <v>264</v>
      </c>
      <c r="N1306">
        <f t="shared" si="176"/>
        <v>0.1044776119402985</v>
      </c>
      <c r="O1306">
        <f t="shared" si="177"/>
        <v>2584.2857142857142</v>
      </c>
      <c r="P1306" s="77"/>
      <c r="Q1306" s="77"/>
      <c r="R1306" s="77"/>
      <c r="S1306" s="77"/>
      <c r="T1306" s="77"/>
      <c r="U1306" s="77"/>
      <c r="V1306" s="77"/>
      <c r="W1306" s="77"/>
      <c r="X1306" s="77"/>
      <c r="Y1306" s="77"/>
    </row>
    <row r="1307" spans="1:25" x14ac:dyDescent="0.25">
      <c r="A1307" s="2">
        <v>45157</v>
      </c>
      <c r="B1307">
        <f t="shared" si="178"/>
        <v>15107320</v>
      </c>
      <c r="C1307">
        <v>1419</v>
      </c>
      <c r="D1307">
        <v>187</v>
      </c>
      <c r="E1307">
        <v>75</v>
      </c>
      <c r="F1307">
        <v>191</v>
      </c>
      <c r="G1307">
        <f t="shared" si="175"/>
        <v>2722878</v>
      </c>
      <c r="H1307">
        <v>207</v>
      </c>
      <c r="I1307">
        <v>79</v>
      </c>
      <c r="J1307" s="77"/>
      <c r="K1307" s="77"/>
      <c r="L1307">
        <v>1773</v>
      </c>
      <c r="M1307" s="19">
        <v>200</v>
      </c>
      <c r="N1307">
        <f t="shared" si="176"/>
        <v>0.10477402223820324</v>
      </c>
      <c r="O1307">
        <f t="shared" si="177"/>
        <v>2582.4285714285716</v>
      </c>
      <c r="P1307" s="77"/>
      <c r="Q1307" s="77"/>
      <c r="R1307" s="77"/>
      <c r="S1307" s="77"/>
      <c r="T1307" s="77"/>
      <c r="U1307" s="77"/>
      <c r="V1307" s="77"/>
      <c r="W1307" s="77"/>
      <c r="X1307" s="77"/>
      <c r="Y1307" s="77"/>
    </row>
    <row r="1308" spans="1:25" x14ac:dyDescent="0.25">
      <c r="A1308" s="2">
        <v>45158</v>
      </c>
      <c r="B1308">
        <f t="shared" si="178"/>
        <v>15108747</v>
      </c>
      <c r="C1308">
        <v>1427</v>
      </c>
      <c r="D1308">
        <v>225</v>
      </c>
      <c r="E1308">
        <v>93</v>
      </c>
      <c r="F1308">
        <v>194</v>
      </c>
      <c r="G1308">
        <f t="shared" si="175"/>
        <v>2723072</v>
      </c>
      <c r="H1308">
        <v>206</v>
      </c>
      <c r="I1308">
        <v>96</v>
      </c>
      <c r="J1308" s="77"/>
      <c r="K1308" s="77"/>
      <c r="L1308">
        <v>1816</v>
      </c>
      <c r="M1308" s="19">
        <v>238</v>
      </c>
      <c r="N1308">
        <f t="shared" si="176"/>
        <v>0.10781970766409159</v>
      </c>
      <c r="O1308">
        <f t="shared" si="177"/>
        <v>2570.4285714285716</v>
      </c>
      <c r="P1308" s="77"/>
      <c r="Q1308" s="77"/>
      <c r="R1308" s="77"/>
      <c r="S1308" s="77"/>
      <c r="T1308" s="77"/>
      <c r="U1308" s="77"/>
      <c r="V1308" s="77"/>
      <c r="W1308" s="77"/>
      <c r="X1308" s="77"/>
      <c r="Y1308" s="77"/>
    </row>
    <row r="1309" spans="1:25" x14ac:dyDescent="0.25">
      <c r="A1309" s="2">
        <v>45159</v>
      </c>
      <c r="B1309">
        <f t="shared" si="178"/>
        <v>15111039</v>
      </c>
      <c r="C1309">
        <v>2292</v>
      </c>
      <c r="D1309">
        <v>279</v>
      </c>
      <c r="E1309">
        <v>134</v>
      </c>
      <c r="F1309">
        <v>401</v>
      </c>
      <c r="G1309">
        <f t="shared" ref="G1309:G1310" si="179">F1309+G1308</f>
        <v>2723473</v>
      </c>
      <c r="H1309">
        <v>427</v>
      </c>
      <c r="I1309">
        <v>138</v>
      </c>
      <c r="J1309" s="77"/>
      <c r="K1309" s="77"/>
      <c r="L1309">
        <v>2842</v>
      </c>
      <c r="M1309" s="19">
        <v>310</v>
      </c>
      <c r="N1309">
        <f t="shared" si="176"/>
        <v>0.10783379128581842</v>
      </c>
      <c r="O1309">
        <f t="shared" si="177"/>
        <v>2547.5714285714284</v>
      </c>
      <c r="P1309" s="77"/>
      <c r="Q1309" s="77"/>
      <c r="R1309" s="77"/>
      <c r="S1309" s="77"/>
      <c r="T1309" s="77"/>
      <c r="U1309" s="77"/>
      <c r="V1309" s="77"/>
      <c r="W1309" s="77"/>
      <c r="X1309" s="77"/>
      <c r="Y1309" s="77"/>
    </row>
    <row r="1310" spans="1:25" x14ac:dyDescent="0.25">
      <c r="A1310" s="2">
        <v>45160</v>
      </c>
      <c r="B1310">
        <f t="shared" si="178"/>
        <v>15111946</v>
      </c>
      <c r="C1310">
        <v>907</v>
      </c>
      <c r="D1310">
        <v>101</v>
      </c>
      <c r="E1310">
        <v>17</v>
      </c>
      <c r="F1310">
        <v>33</v>
      </c>
      <c r="G1310">
        <f t="shared" si="179"/>
        <v>2723506</v>
      </c>
      <c r="H1310">
        <v>54</v>
      </c>
      <c r="I1310">
        <v>20</v>
      </c>
      <c r="J1310" s="77"/>
      <c r="K1310" s="77"/>
      <c r="L1310">
        <v>1187</v>
      </c>
      <c r="M1310" s="19">
        <v>119</v>
      </c>
      <c r="N1310">
        <f t="shared" si="176"/>
        <v>0.10833696531971858</v>
      </c>
      <c r="O1310">
        <f t="shared" si="177"/>
        <v>2294.4285714285716</v>
      </c>
      <c r="P1310" s="77"/>
      <c r="Q1310" s="77"/>
      <c r="R1310" s="77"/>
      <c r="S1310" s="77"/>
      <c r="T1310" s="77"/>
      <c r="U1310" s="77"/>
      <c r="V1310" s="77"/>
      <c r="W1310" s="77"/>
      <c r="X1310" s="77"/>
      <c r="Y1310" s="77"/>
    </row>
    <row r="1311" spans="1:25" x14ac:dyDescent="0.25">
      <c r="J1311" s="77"/>
      <c r="K1311" s="77"/>
      <c r="P1311" s="77"/>
      <c r="Q1311" s="77"/>
      <c r="R1311" s="77"/>
      <c r="S1311" s="77"/>
      <c r="T1311" s="77"/>
      <c r="U1311" s="77"/>
      <c r="V1311" s="77"/>
      <c r="W1311" s="77"/>
      <c r="X1311" s="77"/>
      <c r="Y1311" s="77"/>
    </row>
    <row r="1312" spans="1:25" x14ac:dyDescent="0.25">
      <c r="J1312" s="77"/>
      <c r="K1312" s="77"/>
      <c r="P1312" s="77"/>
      <c r="Q1312" s="77"/>
      <c r="R1312" s="77"/>
      <c r="S1312" s="77"/>
      <c r="T1312" s="77"/>
      <c r="U1312" s="77"/>
      <c r="V1312" s="77"/>
      <c r="W1312" s="77"/>
      <c r="X1312" s="77"/>
      <c r="Y1312" s="77"/>
    </row>
    <row r="1313" spans="10:25" x14ac:dyDescent="0.25">
      <c r="J1313" s="77"/>
      <c r="K1313" s="77"/>
      <c r="P1313" s="77"/>
      <c r="Q1313" s="77"/>
      <c r="R1313" s="77"/>
      <c r="S1313" s="77"/>
      <c r="T1313" s="77"/>
      <c r="U1313" s="77"/>
      <c r="V1313" s="77"/>
      <c r="W1313" s="77"/>
      <c r="X1313" s="77"/>
      <c r="Y1313" s="77"/>
    </row>
    <row r="1314" spans="10:25" x14ac:dyDescent="0.25">
      <c r="J1314" s="77"/>
      <c r="K1314" s="77"/>
      <c r="P1314" s="77"/>
      <c r="Q1314" s="77"/>
      <c r="R1314" s="77"/>
      <c r="S1314" s="77"/>
      <c r="T1314" s="77"/>
      <c r="U1314" s="77"/>
      <c r="V1314" s="77"/>
      <c r="W1314" s="77"/>
      <c r="X1314" s="77"/>
      <c r="Y1314" s="77"/>
    </row>
    <row r="1315" spans="10:25" x14ac:dyDescent="0.25">
      <c r="J1315" s="77"/>
      <c r="K1315" s="77"/>
      <c r="P1315" s="77"/>
      <c r="Q1315" s="77"/>
      <c r="R1315" s="77"/>
      <c r="S1315" s="77"/>
      <c r="T1315" s="77"/>
      <c r="U1315" s="77"/>
      <c r="V1315" s="77"/>
      <c r="W1315" s="77"/>
      <c r="X1315" s="77"/>
      <c r="Y1315" s="77"/>
    </row>
    <row r="1316" spans="10:25" x14ac:dyDescent="0.25">
      <c r="J1316" s="77"/>
      <c r="K1316" s="77"/>
      <c r="P1316" s="77"/>
      <c r="Q1316" s="77"/>
      <c r="R1316" s="77"/>
      <c r="S1316" s="77"/>
      <c r="T1316" s="77"/>
      <c r="U1316" s="77"/>
      <c r="V1316" s="77"/>
      <c r="W1316" s="77"/>
      <c r="X1316" s="77"/>
      <c r="Y1316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689"/>
  <sheetViews>
    <sheetView zoomScale="80" zoomScaleNormal="80" workbookViewId="0">
      <pane ySplit="1" topLeftCell="A153" activePane="bottomLeft" state="frozen"/>
      <selection activeCell="F21" sqref="F21:G34"/>
      <selection pane="bottomLeft" activeCell="C186" sqref="C186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4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5</v>
      </c>
      <c r="P12" s="140">
        <f t="shared" si="2"/>
        <v>0.94611271081859316</v>
      </c>
      <c r="Q12" s="140">
        <f t="shared" si="3"/>
        <v>0.98724804607157546</v>
      </c>
      <c r="R12" s="140">
        <f t="shared" si="4"/>
        <v>1.3492389962978197</v>
      </c>
      <c r="S12" s="140">
        <f t="shared" si="5"/>
        <v>2.8877005347593583</v>
      </c>
      <c r="T12" s="140">
        <f t="shared" si="6"/>
        <v>14.90744549568079</v>
      </c>
      <c r="U12" s="140">
        <f t="shared" si="7"/>
        <v>14.997943233237351</v>
      </c>
      <c r="V12" s="140">
        <f t="shared" si="8"/>
        <v>14.759358288770052</v>
      </c>
      <c r="W12" s="140">
        <f t="shared" si="9"/>
        <v>15.557383792677909</v>
      </c>
      <c r="X12" s="140">
        <f t="shared" si="10"/>
        <v>12.751953928424516</v>
      </c>
      <c r="Y12" s="140">
        <f t="shared" si="11"/>
        <v>8.3175647881530228</v>
      </c>
      <c r="Z12" s="140">
        <f t="shared" si="12"/>
        <v>12.307692307692308</v>
      </c>
      <c r="AA12" s="140">
        <f t="shared" si="13"/>
        <v>0.23035787741670094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31902830208898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90389069009089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3</v>
      </c>
      <c r="F39" s="129">
        <v>1519</v>
      </c>
      <c r="G39" s="129">
        <v>4492</v>
      </c>
      <c r="H39" s="129">
        <v>3591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8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66645035691113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503569110966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5995179382590159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297858533419857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68633082545665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915731703831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69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0</v>
      </c>
      <c r="P41" s="140">
        <f t="shared" si="2"/>
        <v>2.6439290586630286</v>
      </c>
      <c r="Q41" s="140">
        <f t="shared" si="3"/>
        <v>3.1814461118690316</v>
      </c>
      <c r="R41" s="140">
        <f t="shared" si="4"/>
        <v>4.2100954979536152</v>
      </c>
      <c r="S41" s="140">
        <f t="shared" si="5"/>
        <v>6.5075034106412009</v>
      </c>
      <c r="T41" s="140">
        <f t="shared" si="6"/>
        <v>20.305593451568896</v>
      </c>
      <c r="U41" s="140">
        <f t="shared" si="7"/>
        <v>16.824010914051843</v>
      </c>
      <c r="V41" s="140">
        <f t="shared" si="8"/>
        <v>14.081855388813096</v>
      </c>
      <c r="W41" s="140">
        <f t="shared" si="9"/>
        <v>14.736698499317871</v>
      </c>
      <c r="X41" s="140">
        <f t="shared" si="10"/>
        <v>9.5525238744884042</v>
      </c>
      <c r="Y41" s="140">
        <f t="shared" si="11"/>
        <v>4.5702592087312413</v>
      </c>
      <c r="Z41" s="140">
        <f t="shared" si="12"/>
        <v>3.3615279672578442</v>
      </c>
      <c r="AA41" s="140">
        <f t="shared" si="13"/>
        <v>2.4556616643929059E-2</v>
      </c>
      <c r="AB41" s="27">
        <f t="shared" si="14"/>
        <v>1</v>
      </c>
      <c r="AC41" s="25">
        <f t="shared" si="15"/>
        <v>271.52065031821269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4328208900297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1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5</v>
      </c>
      <c r="P42" s="140">
        <f t="shared" si="2"/>
        <v>3.1385598296286434</v>
      </c>
      <c r="Q42" s="140">
        <f t="shared" si="3"/>
        <v>3.4553440702781844</v>
      </c>
      <c r="R42" s="140">
        <f t="shared" si="4"/>
        <v>4.0250232929588714</v>
      </c>
      <c r="S42" s="140">
        <f t="shared" si="5"/>
        <v>6.2212165579661924</v>
      </c>
      <c r="T42" s="140">
        <f t="shared" si="6"/>
        <v>19.140157061094104</v>
      </c>
      <c r="U42" s="140">
        <f t="shared" si="7"/>
        <v>15.895115133768133</v>
      </c>
      <c r="V42" s="140">
        <f t="shared" si="8"/>
        <v>13.8586450153068</v>
      </c>
      <c r="W42" s="140">
        <f t="shared" si="9"/>
        <v>14.851590576334353</v>
      </c>
      <c r="X42" s="140">
        <f t="shared" si="10"/>
        <v>10.25156395580993</v>
      </c>
      <c r="Y42" s="140">
        <f t="shared" si="11"/>
        <v>5.0658857979502194</v>
      </c>
      <c r="Z42" s="140">
        <f t="shared" si="12"/>
        <v>4.0835884466923993</v>
      </c>
      <c r="AA42" s="140">
        <f t="shared" si="13"/>
        <v>1.331026221216558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5.06066109818335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590829924528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4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6215731488601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1762746605175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14348354662638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30</v>
      </c>
      <c r="H45" s="129">
        <v>6233</v>
      </c>
      <c r="I45" s="129">
        <v>5306</v>
      </c>
      <c r="J45" s="129">
        <v>5794</v>
      </c>
      <c r="K45" s="129">
        <v>4203</v>
      </c>
      <c r="L45" s="129">
        <v>2244</v>
      </c>
      <c r="M45" s="129">
        <v>1789</v>
      </c>
      <c r="N45" s="129">
        <v>5</v>
      </c>
      <c r="O45" s="129">
        <v>38699</v>
      </c>
      <c r="P45" s="140">
        <f t="shared" si="2"/>
        <v>2.7132484043515337</v>
      </c>
      <c r="Q45" s="140">
        <f t="shared" si="3"/>
        <v>3.1396160107496316</v>
      </c>
      <c r="R45" s="140">
        <f t="shared" si="4"/>
        <v>4.2378356029871567</v>
      </c>
      <c r="S45" s="140">
        <f t="shared" si="5"/>
        <v>6.4342747874622086</v>
      </c>
      <c r="T45" s="140">
        <f t="shared" si="6"/>
        <v>17.390630248843639</v>
      </c>
      <c r="U45" s="140">
        <f t="shared" si="7"/>
        <v>16.106359337450581</v>
      </c>
      <c r="V45" s="140">
        <f t="shared" si="8"/>
        <v>13.710948603323084</v>
      </c>
      <c r="W45" s="140">
        <f t="shared" si="9"/>
        <v>14.9719630998217</v>
      </c>
      <c r="X45" s="140">
        <f t="shared" si="10"/>
        <v>10.860745755704283</v>
      </c>
      <c r="Y45" s="140">
        <f t="shared" si="11"/>
        <v>5.7985994470141344</v>
      </c>
      <c r="Z45" s="140">
        <f t="shared" si="12"/>
        <v>4.6228584717951371</v>
      </c>
      <c r="AA45" s="140">
        <f t="shared" si="13"/>
        <v>1.2920230496912065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6.03952991519816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12699286854036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9014116131855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7</v>
      </c>
      <c r="H46" s="129">
        <v>7322</v>
      </c>
      <c r="I46" s="129">
        <v>6531</v>
      </c>
      <c r="J46" s="129">
        <v>7024</v>
      </c>
      <c r="K46" s="129">
        <v>4613</v>
      </c>
      <c r="L46" s="129">
        <v>2401</v>
      </c>
      <c r="M46" s="129">
        <v>1874</v>
      </c>
      <c r="N46" s="129">
        <v>27</v>
      </c>
      <c r="O46" s="129">
        <v>47810</v>
      </c>
      <c r="P46" s="140">
        <f t="shared" si="2"/>
        <v>2.7253712612424179</v>
      </c>
      <c r="Q46" s="140">
        <f t="shared" si="3"/>
        <v>3.7042459736456803</v>
      </c>
      <c r="R46" s="140">
        <f t="shared" si="4"/>
        <v>4.7165864881823882</v>
      </c>
      <c r="S46" s="140">
        <f t="shared" si="5"/>
        <v>7.8058983476260195</v>
      </c>
      <c r="T46" s="140">
        <f t="shared" si="6"/>
        <v>18.734574356829114</v>
      </c>
      <c r="U46" s="140">
        <f t="shared" si="7"/>
        <v>15.314787701317718</v>
      </c>
      <c r="V46" s="140">
        <f t="shared" si="8"/>
        <v>13.660322108345536</v>
      </c>
      <c r="W46" s="140">
        <f t="shared" si="9"/>
        <v>14.691487136582303</v>
      </c>
      <c r="X46" s="140">
        <f t="shared" si="10"/>
        <v>9.6486090775988291</v>
      </c>
      <c r="Y46" s="140">
        <f t="shared" si="11"/>
        <v>5.0219619326500728</v>
      </c>
      <c r="Z46" s="140">
        <f t="shared" si="12"/>
        <v>3.9196820748797325</v>
      </c>
      <c r="AA46" s="140">
        <f t="shared" si="13"/>
        <v>5.6473541100188249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4362658915943</v>
      </c>
      <c r="AH46" s="25">
        <f t="shared" si="20"/>
        <v>766.48704748968316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78592269933563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9337835403073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2</v>
      </c>
      <c r="N47" s="129">
        <v>4</v>
      </c>
      <c r="O47" s="129">
        <v>36383</v>
      </c>
      <c r="P47" s="140">
        <f t="shared" si="2"/>
        <v>3.1690624742324709</v>
      </c>
      <c r="Q47" s="140">
        <f t="shared" si="3"/>
        <v>3.6912843910617594</v>
      </c>
      <c r="R47" s="140">
        <f t="shared" si="4"/>
        <v>4.6999972514635964</v>
      </c>
      <c r="S47" s="140">
        <f t="shared" si="5"/>
        <v>7.2149080614572743</v>
      </c>
      <c r="T47" s="140">
        <f t="shared" si="6"/>
        <v>18.126597586785039</v>
      </c>
      <c r="U47" s="140">
        <f t="shared" si="7"/>
        <v>14.594728307176426</v>
      </c>
      <c r="V47" s="140">
        <f t="shared" si="8"/>
        <v>13.407360580490888</v>
      </c>
      <c r="W47" s="140">
        <f t="shared" si="9"/>
        <v>14.611219525602618</v>
      </c>
      <c r="X47" s="140">
        <f t="shared" si="10"/>
        <v>10.24654371547151</v>
      </c>
      <c r="Y47" s="140">
        <f t="shared" si="11"/>
        <v>5.769177912761454</v>
      </c>
      <c r="Z47" s="140">
        <f t="shared" si="12"/>
        <v>4.458126047879504</v>
      </c>
      <c r="AA47" s="140">
        <f t="shared" si="13"/>
        <v>1.0994145617458703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62389409642174</v>
      </c>
      <c r="AN47" s="25" t="s">
        <v>1108</v>
      </c>
      <c r="AO47" s="25">
        <f t="shared" si="26"/>
        <v>517.5452287106192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1</v>
      </c>
      <c r="H50" s="129">
        <v>2783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1</v>
      </c>
      <c r="P50" s="140">
        <f t="shared" si="2"/>
        <v>3.1971116111140181</v>
      </c>
      <c r="Q50" s="140">
        <f t="shared" si="3"/>
        <v>3.7831615300088952</v>
      </c>
      <c r="R50" s="140">
        <f t="shared" si="4"/>
        <v>4.8139814766364921</v>
      </c>
      <c r="S50" s="140">
        <f t="shared" si="5"/>
        <v>8.9948197373240539</v>
      </c>
      <c r="T50" s="140">
        <f t="shared" si="6"/>
        <v>17.95301135471718</v>
      </c>
      <c r="U50" s="140">
        <f t="shared" si="7"/>
        <v>14.562293966825388</v>
      </c>
      <c r="V50" s="140">
        <f t="shared" si="8"/>
        <v>12.81984197582544</v>
      </c>
      <c r="W50" s="140">
        <f t="shared" si="9"/>
        <v>14.311129715870441</v>
      </c>
      <c r="X50" s="140">
        <f t="shared" si="10"/>
        <v>9.9471508555282284</v>
      </c>
      <c r="Y50" s="140">
        <f t="shared" si="11"/>
        <v>5.6564282350478781</v>
      </c>
      <c r="Z50" s="140">
        <f t="shared" si="12"/>
        <v>3.9401391868557374</v>
      </c>
      <c r="AA50" s="140">
        <f t="shared" si="13"/>
        <v>2.0930354246245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5515047754896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5242739435017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5</v>
      </c>
      <c r="P54" s="140">
        <f t="shared" si="2"/>
        <v>4.0183066361556063</v>
      </c>
      <c r="Q54" s="140">
        <f t="shared" si="3"/>
        <v>4.2929061784897025</v>
      </c>
      <c r="R54" s="140">
        <f t="shared" si="4"/>
        <v>5.4279176201372996</v>
      </c>
      <c r="S54" s="140">
        <f t="shared" si="5"/>
        <v>10.123569794050344</v>
      </c>
      <c r="T54" s="140">
        <f t="shared" si="6"/>
        <v>19.40503432494279</v>
      </c>
      <c r="U54" s="140">
        <f t="shared" si="7"/>
        <v>15.441647597254004</v>
      </c>
      <c r="V54" s="140">
        <f t="shared" si="8"/>
        <v>12.356979405034325</v>
      </c>
      <c r="W54" s="140">
        <f t="shared" si="9"/>
        <v>12.704805491990848</v>
      </c>
      <c r="X54" s="140">
        <f t="shared" si="10"/>
        <v>9.0892448512585808</v>
      </c>
      <c r="Y54" s="140">
        <f t="shared" si="11"/>
        <v>4.4576659038901605</v>
      </c>
      <c r="Z54" s="140">
        <f t="shared" si="12"/>
        <v>2.654462242562929</v>
      </c>
      <c r="AA54" s="140">
        <f t="shared" si="13"/>
        <v>2.7459954233409613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072402952894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1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2</v>
      </c>
      <c r="P56" s="140">
        <f t="shared" si="2"/>
        <v>4.0197461212976027</v>
      </c>
      <c r="Q56" s="140">
        <f t="shared" si="3"/>
        <v>4.779815076006896</v>
      </c>
      <c r="R56" s="140">
        <f t="shared" si="4"/>
        <v>6.4566682338191503</v>
      </c>
      <c r="S56" s="140">
        <f t="shared" si="5"/>
        <v>9.9435825105782794</v>
      </c>
      <c r="T56" s="140">
        <f t="shared" si="6"/>
        <v>19.205453690644099</v>
      </c>
      <c r="U56" s="140">
        <f t="shared" si="7"/>
        <v>15.436451966776369</v>
      </c>
      <c r="V56" s="140">
        <f t="shared" si="8"/>
        <v>13.406989500078359</v>
      </c>
      <c r="W56" s="140">
        <f t="shared" si="9"/>
        <v>13.320796113461839</v>
      </c>
      <c r="X56" s="140">
        <f t="shared" si="10"/>
        <v>8.7290393355273466</v>
      </c>
      <c r="Y56" s="140">
        <f t="shared" si="11"/>
        <v>3.1578122551324244</v>
      </c>
      <c r="Z56" s="140">
        <f t="shared" si="12"/>
        <v>1.5358094342579534</v>
      </c>
      <c r="AA56" s="140">
        <f t="shared" si="13"/>
        <v>7.8357624196834352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56506505529728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3841653533027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59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8</v>
      </c>
      <c r="P57" s="140">
        <f t="shared" si="2"/>
        <v>3.7723619393310863</v>
      </c>
      <c r="Q57" s="140">
        <f t="shared" si="3"/>
        <v>4.7057298418459945</v>
      </c>
      <c r="R57" s="140">
        <f t="shared" si="4"/>
        <v>5.8659579984443866</v>
      </c>
      <c r="S57" s="140">
        <f t="shared" si="5"/>
        <v>9.7744360902255636</v>
      </c>
      <c r="T57" s="140">
        <f t="shared" si="6"/>
        <v>23.418459942960851</v>
      </c>
      <c r="U57" s="140">
        <f t="shared" si="7"/>
        <v>15.070002592688619</v>
      </c>
      <c r="V57" s="140">
        <f t="shared" si="8"/>
        <v>12.321752657505835</v>
      </c>
      <c r="W57" s="140">
        <f t="shared" si="9"/>
        <v>13.345864661654137</v>
      </c>
      <c r="X57" s="140">
        <f t="shared" si="10"/>
        <v>7.7910292973813844</v>
      </c>
      <c r="Y57" s="140">
        <f t="shared" si="11"/>
        <v>2.6899144412756026</v>
      </c>
      <c r="Z57" s="140">
        <f t="shared" si="12"/>
        <v>1.2315270935960592</v>
      </c>
      <c r="AA57" s="140">
        <f t="shared" si="13"/>
        <v>1.2963443090484831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06739356512335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620506430869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49</v>
      </c>
      <c r="K64" s="129">
        <v>281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05381375760411</v>
      </c>
      <c r="X64" s="140">
        <f t="shared" si="10"/>
        <v>6.5746373420683204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808771107693246</v>
      </c>
      <c r="AK64" s="25">
        <f t="shared" si="23"/>
        <v>33.124613977566291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83" si="40">SUM($C67:$N67)/$O67</f>
        <v>1</v>
      </c>
      <c r="AC67" s="25">
        <f t="shared" ref="AC67:AC183" si="41">($C67/356878.93309933)*100000</f>
        <v>19.334287793556939</v>
      </c>
      <c r="AD67" s="25">
        <f t="shared" ref="AD67:AD183" si="42">($D67/369226.19342092)*100000</f>
        <v>22.750281940111304</v>
      </c>
      <c r="AE67" s="25">
        <f t="shared" ref="AE67:AE183" si="43">($E67/384022.39189282)*100000</f>
        <v>23.436133387013236</v>
      </c>
      <c r="AF67" s="25">
        <f t="shared" ref="AF67:AF183" si="44">($F67/455447.77465808)*100000</f>
        <v>22.395542513425351</v>
      </c>
      <c r="AG67" s="25">
        <f t="shared" ref="AG67:AG183" si="45">($G67/1010450.536)*100000</f>
        <v>20.38694549220369</v>
      </c>
      <c r="AH67" s="25">
        <f t="shared" ref="AH67:AH183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83" si="48">($J67/980161.6353)*100000</f>
        <v>14.385382463663134</v>
      </c>
      <c r="AK67" s="25">
        <f t="shared" ref="AK67:AK183" si="49">($K67/848311.7726)*100000</f>
        <v>12.495405984420024</v>
      </c>
      <c r="AL67" s="25">
        <f t="shared" ref="AL67:AL183" si="50">($L67/515462.7082)*100000</f>
        <v>12.99803049457536</v>
      </c>
      <c r="AM67" s="25">
        <f t="shared" ref="AM67:AM183" si="51">($M67/301697.9003)*100000</f>
        <v>16.572869731702276</v>
      </c>
      <c r="AN67" s="25" t="s">
        <v>1108</v>
      </c>
      <c r="AO67" s="25">
        <f t="shared" ref="AO67:AO183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6</v>
      </c>
      <c r="H73" s="129">
        <v>434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326923076923077</v>
      </c>
      <c r="U73" s="140">
        <f t="shared" si="33"/>
        <v>20.865384615384617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50.076671937160519</v>
      </c>
      <c r="AH73" s="25">
        <f t="shared" si="46"/>
        <v>45.432310654264199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8</v>
      </c>
      <c r="D76" s="129">
        <v>446</v>
      </c>
      <c r="E76" s="129">
        <v>458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5</v>
      </c>
      <c r="P76" s="140">
        <f t="shared" si="28"/>
        <v>4.6493998736576119</v>
      </c>
      <c r="Q76" s="140">
        <f t="shared" si="29"/>
        <v>5.6348704990524325</v>
      </c>
      <c r="R76" s="140">
        <f t="shared" si="30"/>
        <v>5.7864813644977895</v>
      </c>
      <c r="S76" s="140">
        <f t="shared" si="31"/>
        <v>6.4308275426405563</v>
      </c>
      <c r="T76" s="140">
        <f t="shared" si="32"/>
        <v>24.560960202147822</v>
      </c>
      <c r="U76" s="140">
        <f t="shared" si="33"/>
        <v>18.395451674036639</v>
      </c>
      <c r="V76" s="140">
        <f t="shared" si="34"/>
        <v>11.547694251421351</v>
      </c>
      <c r="W76" s="140">
        <f t="shared" si="35"/>
        <v>10.221099178774478</v>
      </c>
      <c r="X76" s="140">
        <f t="shared" si="36"/>
        <v>6.9235628553379653</v>
      </c>
      <c r="Y76" s="140">
        <f t="shared" si="37"/>
        <v>3.6765634870499051</v>
      </c>
      <c r="Z76" s="140">
        <f t="shared" si="38"/>
        <v>2.173089071383449</v>
      </c>
      <c r="AA76" s="140">
        <f t="shared" si="39"/>
        <v>0</v>
      </c>
      <c r="AB76" s="27">
        <f t="shared" si="40"/>
        <v>1</v>
      </c>
      <c r="AC76" s="25">
        <f t="shared" si="41"/>
        <v>103.11620156563703</v>
      </c>
      <c r="AD76" s="25">
        <f t="shared" si="42"/>
        <v>120.7931636344005</v>
      </c>
      <c r="AE76" s="25">
        <f t="shared" si="43"/>
        <v>119.26387879168958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902340445964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7</v>
      </c>
      <c r="F77" s="129">
        <v>563</v>
      </c>
      <c r="G77" s="129">
        <v>2125</v>
      </c>
      <c r="H77" s="129">
        <v>1716</v>
      </c>
      <c r="I77" s="129">
        <v>1164</v>
      </c>
      <c r="J77" s="129">
        <v>1032</v>
      </c>
      <c r="K77" s="129">
        <v>671</v>
      </c>
      <c r="L77" s="129">
        <v>301</v>
      </c>
      <c r="M77" s="129">
        <v>189</v>
      </c>
      <c r="N77" s="129">
        <v>0</v>
      </c>
      <c r="O77" s="129">
        <v>9277</v>
      </c>
      <c r="P77" s="140">
        <f t="shared" si="28"/>
        <v>4.7429125794976823</v>
      </c>
      <c r="Q77" s="140">
        <f t="shared" si="29"/>
        <v>5.7022744421688047</v>
      </c>
      <c r="R77" s="140">
        <f t="shared" si="30"/>
        <v>5.8963026840573463</v>
      </c>
      <c r="S77" s="140">
        <f t="shared" si="31"/>
        <v>6.0687722324027167</v>
      </c>
      <c r="T77" s="140">
        <f t="shared" si="32"/>
        <v>22.906111889619492</v>
      </c>
      <c r="U77" s="140">
        <f t="shared" si="33"/>
        <v>18.49735906004096</v>
      </c>
      <c r="V77" s="140">
        <f t="shared" si="34"/>
        <v>12.547159642125688</v>
      </c>
      <c r="W77" s="140">
        <f t="shared" si="35"/>
        <v>11.124285868276381</v>
      </c>
      <c r="X77" s="140">
        <f t="shared" si="36"/>
        <v>7.2329416837339666</v>
      </c>
      <c r="Y77" s="140">
        <f t="shared" si="37"/>
        <v>3.2445833782472779</v>
      </c>
      <c r="Z77" s="140">
        <f t="shared" si="38"/>
        <v>2.0372965398296863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4396106966249</v>
      </c>
      <c r="AF77" s="25">
        <f t="shared" si="44"/>
        <v>123.6146121084164</v>
      </c>
      <c r="AG77" s="25">
        <f t="shared" si="45"/>
        <v>210.30222898511087</v>
      </c>
      <c r="AH77" s="25">
        <f t="shared" si="46"/>
        <v>179.63558774819671</v>
      </c>
      <c r="AI77" s="25">
        <f t="shared" si="47"/>
        <v>136.46117555386371</v>
      </c>
      <c r="AJ77" s="25">
        <f t="shared" si="48"/>
        <v>105.28875675532166</v>
      </c>
      <c r="AK77" s="25">
        <f t="shared" si="49"/>
        <v>79.098277505149412</v>
      </c>
      <c r="AL77" s="25">
        <f t="shared" si="50"/>
        <v>58.394136998017665</v>
      </c>
      <c r="AM77" s="25">
        <f t="shared" si="51"/>
        <v>62.645447585834589</v>
      </c>
      <c r="AN77" s="25" t="s">
        <v>1108</v>
      </c>
      <c r="AO77" s="25">
        <f t="shared" si="52"/>
        <v>131.96457375005949</v>
      </c>
    </row>
    <row r="78" spans="1:41" x14ac:dyDescent="0.25">
      <c r="A78" s="2">
        <v>44429</v>
      </c>
      <c r="B78" s="2">
        <v>44423</v>
      </c>
      <c r="C78" s="129">
        <v>502</v>
      </c>
      <c r="D78" s="129">
        <v>657</v>
      </c>
      <c r="E78" s="129">
        <v>566</v>
      </c>
      <c r="F78" s="129">
        <v>628</v>
      </c>
      <c r="G78" s="129">
        <v>2212</v>
      </c>
      <c r="H78" s="129">
        <v>1948</v>
      </c>
      <c r="I78" s="129">
        <v>1357</v>
      </c>
      <c r="J78" s="129">
        <v>1208</v>
      </c>
      <c r="K78" s="129">
        <v>767</v>
      </c>
      <c r="L78" s="129">
        <v>472</v>
      </c>
      <c r="M78" s="129">
        <v>283</v>
      </c>
      <c r="N78" s="129">
        <v>0</v>
      </c>
      <c r="O78" s="129">
        <v>10600</v>
      </c>
      <c r="P78" s="140">
        <f t="shared" si="28"/>
        <v>4.7358490566037732</v>
      </c>
      <c r="Q78" s="140">
        <f t="shared" si="29"/>
        <v>6.1981132075471699</v>
      </c>
      <c r="R78" s="140">
        <f t="shared" si="30"/>
        <v>5.3396226415094343</v>
      </c>
      <c r="S78" s="140">
        <f t="shared" si="31"/>
        <v>5.9245283018867925</v>
      </c>
      <c r="T78" s="140">
        <f t="shared" si="32"/>
        <v>20.867924528301888</v>
      </c>
      <c r="U78" s="140">
        <f t="shared" si="33"/>
        <v>18.377358490566039</v>
      </c>
      <c r="V78" s="140">
        <f t="shared" si="34"/>
        <v>12.80188679245283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528301886792452</v>
      </c>
      <c r="Z78" s="140">
        <f t="shared" si="38"/>
        <v>2.6698113207547172</v>
      </c>
      <c r="AA78" s="140">
        <f t="shared" si="39"/>
        <v>0</v>
      </c>
      <c r="AB78" s="27">
        <f t="shared" si="40"/>
        <v>1</v>
      </c>
      <c r="AC78" s="25">
        <f t="shared" si="41"/>
        <v>140.66394887486354</v>
      </c>
      <c r="AD78" s="25">
        <f t="shared" si="42"/>
        <v>177.939705174442</v>
      </c>
      <c r="AE78" s="25">
        <f t="shared" si="43"/>
        <v>147.38723885610545</v>
      </c>
      <c r="AF78" s="25">
        <f t="shared" si="44"/>
        <v>137.88628135716783</v>
      </c>
      <c r="AG78" s="25">
        <f t="shared" si="45"/>
        <v>218.91224965414833</v>
      </c>
      <c r="AH78" s="25">
        <f t="shared" si="46"/>
        <v>203.92198422697388</v>
      </c>
      <c r="AI78" s="25">
        <f t="shared" si="47"/>
        <v>159.08747012593906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568214827456259</v>
      </c>
      <c r="AM78" s="25">
        <f t="shared" si="51"/>
        <v>93.802442681434869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1</v>
      </c>
      <c r="I79" s="129">
        <v>1441</v>
      </c>
      <c r="J79" s="129">
        <v>1294</v>
      </c>
      <c r="K79" s="129">
        <v>919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32669597448496</v>
      </c>
      <c r="U79" s="140">
        <f t="shared" si="33"/>
        <v>17.593310921472288</v>
      </c>
      <c r="V79" s="140">
        <f t="shared" si="34"/>
        <v>12.421342987673476</v>
      </c>
      <c r="W79" s="140">
        <f t="shared" si="35"/>
        <v>11.154210843892768</v>
      </c>
      <c r="X79" s="140">
        <f t="shared" si="36"/>
        <v>7.921730885268512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65747936717338</v>
      </c>
      <c r="AI79" s="25">
        <f t="shared" si="47"/>
        <v>168.93518382570244</v>
      </c>
      <c r="AJ79" s="25">
        <f t="shared" si="48"/>
        <v>132.01904190056806</v>
      </c>
      <c r="AK79" s="25">
        <f t="shared" si="49"/>
        <v>108.33281226115096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2</v>
      </c>
      <c r="L81" s="129">
        <v>582</v>
      </c>
      <c r="M81" s="129">
        <v>331</v>
      </c>
      <c r="N81" s="129">
        <v>0</v>
      </c>
      <c r="O81" s="129">
        <v>13205</v>
      </c>
      <c r="P81" s="140">
        <f t="shared" si="28"/>
        <v>4.6194623248769409</v>
      </c>
      <c r="Q81" s="140">
        <f t="shared" si="29"/>
        <v>7.0655054903445658</v>
      </c>
      <c r="R81" s="140">
        <f t="shared" si="30"/>
        <v>6.2324876940552816</v>
      </c>
      <c r="S81" s="140">
        <f t="shared" si="31"/>
        <v>7.9288148428625522</v>
      </c>
      <c r="T81" s="140">
        <f t="shared" si="32"/>
        <v>22.529344945096554</v>
      </c>
      <c r="U81" s="140">
        <f t="shared" si="33"/>
        <v>15.418402120408937</v>
      </c>
      <c r="V81" s="140">
        <f t="shared" si="34"/>
        <v>11.336614918591442</v>
      </c>
      <c r="W81" s="140">
        <f t="shared" si="35"/>
        <v>10.670200681560015</v>
      </c>
      <c r="X81" s="140">
        <f t="shared" si="36"/>
        <v>7.2851192730026506</v>
      </c>
      <c r="Y81" s="140">
        <f t="shared" si="37"/>
        <v>4.407421431276032</v>
      </c>
      <c r="Z81" s="140">
        <f t="shared" si="38"/>
        <v>2.5066262779250286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40170336803835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4005566126285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80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5</v>
      </c>
      <c r="P82" s="140">
        <f t="shared" si="28"/>
        <v>5.3725640045854037</v>
      </c>
      <c r="Q82" s="140">
        <f t="shared" si="29"/>
        <v>7.3290026748184935</v>
      </c>
      <c r="R82" s="140">
        <f t="shared" si="30"/>
        <v>7.3290026748184935</v>
      </c>
      <c r="S82" s="140">
        <f t="shared" si="31"/>
        <v>8.3377913641574324</v>
      </c>
      <c r="T82" s="140">
        <f t="shared" si="32"/>
        <v>20.687810470003821</v>
      </c>
      <c r="U82" s="140">
        <f t="shared" si="33"/>
        <v>15.896064195643866</v>
      </c>
      <c r="V82" s="140">
        <f t="shared" si="34"/>
        <v>10.875047764615973</v>
      </c>
      <c r="W82" s="140">
        <f t="shared" si="35"/>
        <v>10.072602216278181</v>
      </c>
      <c r="X82" s="140">
        <f t="shared" si="36"/>
        <v>7.3977837218188762</v>
      </c>
      <c r="Y82" s="140">
        <f t="shared" si="37"/>
        <v>4.3026366068016815</v>
      </c>
      <c r="Z82" s="140">
        <f t="shared" si="38"/>
        <v>2.3996943064577758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74010636145059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3306537884318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0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7</v>
      </c>
      <c r="P83" s="140">
        <f t="shared" si="28"/>
        <v>5.1143249575826131</v>
      </c>
      <c r="Q83" s="140">
        <f t="shared" si="29"/>
        <v>7.7482427082491716</v>
      </c>
      <c r="R83" s="140">
        <f t="shared" si="30"/>
        <v>8.346125878645875</v>
      </c>
      <c r="S83" s="140">
        <f t="shared" si="31"/>
        <v>7.9421507635129673</v>
      </c>
      <c r="T83" s="140">
        <f t="shared" si="32"/>
        <v>17.370929950715038</v>
      </c>
      <c r="U83" s="140">
        <f t="shared" si="33"/>
        <v>15.504564918801004</v>
      </c>
      <c r="V83" s="140">
        <f t="shared" si="34"/>
        <v>11.505211278985215</v>
      </c>
      <c r="W83" s="140">
        <f t="shared" si="35"/>
        <v>11.117395168457623</v>
      </c>
      <c r="X83" s="140">
        <f t="shared" si="36"/>
        <v>7.9744687727236006</v>
      </c>
      <c r="Y83" s="140">
        <f t="shared" si="37"/>
        <v>4.6053163125151491</v>
      </c>
      <c r="Z83" s="140">
        <f t="shared" si="38"/>
        <v>2.7551102852064311</v>
      </c>
      <c r="AA83" s="140">
        <f t="shared" si="39"/>
        <v>1.6159004605316312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7763728555239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6182271256722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4</v>
      </c>
      <c r="H84" s="129">
        <v>1719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47848285922685</v>
      </c>
      <c r="U84" s="140">
        <f t="shared" si="33"/>
        <v>15.672866520787746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53422168900707</v>
      </c>
      <c r="AH84" s="25">
        <f t="shared" si="46"/>
        <v>179.94963597852575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5</v>
      </c>
      <c r="J85" s="129">
        <v>1291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27602493859814</v>
      </c>
      <c r="W85" s="140">
        <f t="shared" si="35"/>
        <v>12.195352352163233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2.99126640703795</v>
      </c>
      <c r="AJ85" s="25">
        <f t="shared" si="48"/>
        <v>131.712969933256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5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11144147120361</v>
      </c>
      <c r="U88" s="140">
        <f t="shared" si="33"/>
        <v>16.96949675145909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1089402282231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7</v>
      </c>
      <c r="E90" s="129">
        <v>1348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764336213668496</v>
      </c>
      <c r="R90" s="140">
        <f t="shared" si="30"/>
        <v>9.6265086052988647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35885559923207</v>
      </c>
      <c r="AE90" s="25">
        <f t="shared" si="43"/>
        <v>351.02119784104269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1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42339442396552</v>
      </c>
      <c r="U91" s="140">
        <f t="shared" si="33"/>
        <v>15.866258242043507</v>
      </c>
      <c r="V91" s="140">
        <f t="shared" si="34"/>
        <v>12.496755100981257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20307924108022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6</v>
      </c>
      <c r="D92" s="129">
        <v>1709</v>
      </c>
      <c r="E92" s="129">
        <v>1524</v>
      </c>
      <c r="F92" s="129">
        <v>1072</v>
      </c>
      <c r="G92" s="129">
        <v>2537</v>
      </c>
      <c r="H92" s="129">
        <v>2966</v>
      </c>
      <c r="I92" s="129">
        <v>2314</v>
      </c>
      <c r="J92" s="129">
        <v>2251</v>
      </c>
      <c r="K92" s="129">
        <v>1609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315068493150685</v>
      </c>
      <c r="Q92" s="140">
        <f t="shared" si="29"/>
        <v>9.3643835616438356</v>
      </c>
      <c r="R92" s="140">
        <f t="shared" si="30"/>
        <v>8.3506849315068497</v>
      </c>
      <c r="S92" s="140">
        <f t="shared" si="31"/>
        <v>5.8739726027397259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945205479452</v>
      </c>
      <c r="W92" s="140">
        <f t="shared" si="35"/>
        <v>12.334246575342465</v>
      </c>
      <c r="X92" s="140">
        <f t="shared" si="36"/>
        <v>8.8164383561643849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3.09659466754437</v>
      </c>
      <c r="AD92" s="25">
        <f t="shared" si="42"/>
        <v>462.85990280535975</v>
      </c>
      <c r="AE92" s="25">
        <f t="shared" si="43"/>
        <v>396.85185868675745</v>
      </c>
      <c r="AF92" s="25">
        <f t="shared" si="44"/>
        <v>235.37276053325465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65599947309019</v>
      </c>
      <c r="AK92" s="25">
        <f t="shared" si="49"/>
        <v>189.6708323484134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8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6</v>
      </c>
      <c r="M93" s="129">
        <v>663</v>
      </c>
      <c r="N93" s="129">
        <v>4</v>
      </c>
      <c r="O93" s="129">
        <v>33723</v>
      </c>
      <c r="P93" s="140">
        <f t="shared" si="28"/>
        <v>5.8061263825875518</v>
      </c>
      <c r="Q93" s="140">
        <f t="shared" si="29"/>
        <v>9.0146191026895597</v>
      </c>
      <c r="R93" s="140">
        <f t="shared" si="30"/>
        <v>8.3059039824452157</v>
      </c>
      <c r="S93" s="140">
        <f t="shared" si="31"/>
        <v>6.5178068380630432</v>
      </c>
      <c r="T93" s="140">
        <f t="shared" si="32"/>
        <v>16.994336209708507</v>
      </c>
      <c r="U93" s="140">
        <f t="shared" si="33"/>
        <v>16.232245055303501</v>
      </c>
      <c r="V93" s="140">
        <f t="shared" si="34"/>
        <v>12.395101266198145</v>
      </c>
      <c r="W93" s="140">
        <f t="shared" si="35"/>
        <v>11.532188713934111</v>
      </c>
      <c r="X93" s="140">
        <f t="shared" si="36"/>
        <v>7.5882928565074277</v>
      </c>
      <c r="Y93" s="140">
        <f t="shared" si="37"/>
        <v>3.6355009933873021</v>
      </c>
      <c r="Z93" s="140">
        <f t="shared" si="38"/>
        <v>1.9660172582510453</v>
      </c>
      <c r="AA93" s="140">
        <f t="shared" si="39"/>
        <v>1.1861340924591526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60198475008741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84455800521476</v>
      </c>
      <c r="AM93" s="25">
        <f t="shared" si="51"/>
        <v>219.75625264237215</v>
      </c>
      <c r="AN93" s="25" t="s">
        <v>1108</v>
      </c>
      <c r="AO93" s="25">
        <f t="shared" si="52"/>
        <v>479.70694411698349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3</v>
      </c>
      <c r="F94" s="129">
        <v>2386</v>
      </c>
      <c r="G94" s="129">
        <v>5373</v>
      </c>
      <c r="H94" s="129">
        <v>5482</v>
      </c>
      <c r="I94" s="129">
        <v>4336</v>
      </c>
      <c r="J94" s="129">
        <v>4195</v>
      </c>
      <c r="K94" s="129">
        <v>2752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50173585786391</v>
      </c>
      <c r="S94" s="140">
        <f t="shared" si="31"/>
        <v>6.9609359045424046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9881844968929</v>
      </c>
      <c r="W94" s="140">
        <f t="shared" si="35"/>
        <v>12.238527292353474</v>
      </c>
      <c r="X94" s="140">
        <f t="shared" si="36"/>
        <v>8.0287072964378456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71739872676108</v>
      </c>
      <c r="AF94" s="25">
        <f t="shared" si="44"/>
        <v>523.8800435003224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32960240683258</v>
      </c>
      <c r="AJ94" s="25">
        <f t="shared" si="48"/>
        <v>427.9906342912542</v>
      </c>
      <c r="AK94" s="25">
        <f t="shared" si="49"/>
        <v>324.40903084079162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8</v>
      </c>
      <c r="E95" s="129">
        <v>3076</v>
      </c>
      <c r="F95" s="129">
        <v>3037</v>
      </c>
      <c r="G95" s="129">
        <v>7781</v>
      </c>
      <c r="H95" s="129">
        <v>6847</v>
      </c>
      <c r="I95" s="129">
        <v>4968</v>
      </c>
      <c r="J95" s="129">
        <v>4451</v>
      </c>
      <c r="K95" s="129">
        <v>3049</v>
      </c>
      <c r="L95" s="129">
        <v>1254</v>
      </c>
      <c r="M95" s="129">
        <v>649</v>
      </c>
      <c r="N95" s="129">
        <v>2</v>
      </c>
      <c r="O95" s="129">
        <v>40584</v>
      </c>
      <c r="P95" s="140">
        <f t="shared" si="28"/>
        <v>5.6475458308693085</v>
      </c>
      <c r="Q95" s="140">
        <f t="shared" si="29"/>
        <v>7.830672186083186</v>
      </c>
      <c r="R95" s="140">
        <f t="shared" si="30"/>
        <v>7.5793416124581112</v>
      </c>
      <c r="S95" s="140">
        <f t="shared" si="31"/>
        <v>7.4832446284249956</v>
      </c>
      <c r="T95" s="140">
        <f t="shared" si="32"/>
        <v>19.172580327222551</v>
      </c>
      <c r="U95" s="140">
        <f t="shared" si="33"/>
        <v>16.87118076089099</v>
      </c>
      <c r="V95" s="140">
        <f t="shared" si="34"/>
        <v>12.241277350680072</v>
      </c>
      <c r="W95" s="140">
        <f t="shared" si="35"/>
        <v>10.967376305933373</v>
      </c>
      <c r="X95" s="140">
        <f t="shared" si="36"/>
        <v>7.5128129312044152</v>
      </c>
      <c r="Y95" s="140">
        <f t="shared" si="37"/>
        <v>3.089887640449438</v>
      </c>
      <c r="Z95" s="140">
        <f t="shared" si="38"/>
        <v>1.5991523753203234</v>
      </c>
      <c r="AA95" s="140">
        <f t="shared" si="39"/>
        <v>4.9280504632367439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71900006754447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70.05253822736358</v>
      </c>
      <c r="AH95" s="25">
        <f t="shared" si="46"/>
        <v>716.7627443542558</v>
      </c>
      <c r="AI95" s="25">
        <f t="shared" si="47"/>
        <v>582.42192452886172</v>
      </c>
      <c r="AJ95" s="25">
        <f t="shared" si="48"/>
        <v>454.10877550187661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5.11584911749551</v>
      </c>
      <c r="AN95" s="25" t="s">
        <v>1108</v>
      </c>
      <c r="AO95" s="25">
        <f t="shared" si="52"/>
        <v>577.30411351432724</v>
      </c>
    </row>
    <row r="96" spans="1:41" x14ac:dyDescent="0.25">
      <c r="A96" s="2">
        <v>44555</v>
      </c>
      <c r="B96" s="2">
        <v>44549</v>
      </c>
      <c r="C96" s="129">
        <v>2462</v>
      </c>
      <c r="D96" s="129">
        <v>2633</v>
      </c>
      <c r="E96" s="129">
        <v>2902</v>
      </c>
      <c r="F96" s="129">
        <v>3880</v>
      </c>
      <c r="G96" s="129">
        <v>12782</v>
      </c>
      <c r="H96" s="129">
        <v>9525</v>
      </c>
      <c r="I96" s="129">
        <v>6077</v>
      </c>
      <c r="J96" s="129">
        <v>5432</v>
      </c>
      <c r="K96" s="129">
        <v>3298</v>
      </c>
      <c r="L96" s="129">
        <v>1385</v>
      </c>
      <c r="M96" s="129">
        <v>726</v>
      </c>
      <c r="N96" s="129">
        <v>7</v>
      </c>
      <c r="O96" s="129">
        <v>51109</v>
      </c>
      <c r="P96" s="140">
        <f t="shared" si="28"/>
        <v>4.8171554912050718</v>
      </c>
      <c r="Q96" s="140">
        <f t="shared" si="29"/>
        <v>5.151734528165294</v>
      </c>
      <c r="R96" s="140">
        <f t="shared" si="30"/>
        <v>5.6780606155471638</v>
      </c>
      <c r="S96" s="140">
        <f t="shared" si="31"/>
        <v>7.5916179146529972</v>
      </c>
      <c r="T96" s="140">
        <f t="shared" si="32"/>
        <v>25.009293862137781</v>
      </c>
      <c r="U96" s="140">
        <f t="shared" si="33"/>
        <v>18.636639339450976</v>
      </c>
      <c r="V96" s="140">
        <f t="shared" si="34"/>
        <v>11.89027372869749</v>
      </c>
      <c r="W96" s="140">
        <f t="shared" si="35"/>
        <v>10.628265080514195</v>
      </c>
      <c r="X96" s="140">
        <f t="shared" si="36"/>
        <v>6.4528752274550474</v>
      </c>
      <c r="Y96" s="140">
        <f t="shared" si="37"/>
        <v>2.7098945391222684</v>
      </c>
      <c r="Z96" s="140">
        <f t="shared" si="38"/>
        <v>1.4204934551644524</v>
      </c>
      <c r="AA96" s="140">
        <f t="shared" si="39"/>
        <v>1.369621788726056E-2</v>
      </c>
      <c r="AB96" s="27">
        <f t="shared" si="40"/>
        <v>1</v>
      </c>
      <c r="AC96" s="25">
        <f t="shared" si="41"/>
        <v>689.86980503966936</v>
      </c>
      <c r="AD96" s="25">
        <f t="shared" si="42"/>
        <v>713.1130041465841</v>
      </c>
      <c r="AE96" s="25">
        <f t="shared" si="43"/>
        <v>755.68510099013793</v>
      </c>
      <c r="AF96" s="25">
        <f t="shared" si="44"/>
        <v>851.90887207931723</v>
      </c>
      <c r="AG96" s="25">
        <f t="shared" si="45"/>
        <v>1264.9802780647938</v>
      </c>
      <c r="AH96" s="25">
        <f t="shared" si="46"/>
        <v>997.10313129462327</v>
      </c>
      <c r="AI96" s="25">
        <f t="shared" si="47"/>
        <v>712.43519230311847</v>
      </c>
      <c r="AJ96" s="25">
        <f t="shared" si="48"/>
        <v>554.19430881289463</v>
      </c>
      <c r="AK96" s="25">
        <f t="shared" si="49"/>
        <v>388.77215977940796</v>
      </c>
      <c r="AL96" s="25">
        <f t="shared" si="50"/>
        <v>268.69063037293836</v>
      </c>
      <c r="AM96" s="25">
        <f t="shared" si="51"/>
        <v>240.63806850431703</v>
      </c>
      <c r="AN96" s="25" t="s">
        <v>1108</v>
      </c>
      <c r="AO96" s="25">
        <f t="shared" si="52"/>
        <v>727.02138620155108</v>
      </c>
    </row>
    <row r="97" spans="1:41" x14ac:dyDescent="0.25">
      <c r="A97" s="2">
        <v>44562</v>
      </c>
      <c r="B97" s="2">
        <v>44556</v>
      </c>
      <c r="C97" s="129">
        <v>6199</v>
      </c>
      <c r="D97" s="129">
        <v>5649</v>
      </c>
      <c r="E97" s="129">
        <v>6360</v>
      </c>
      <c r="F97" s="129">
        <v>8294</v>
      </c>
      <c r="G97" s="129">
        <v>23920</v>
      </c>
      <c r="H97" s="129">
        <v>20537</v>
      </c>
      <c r="I97" s="129">
        <v>14991</v>
      </c>
      <c r="J97" s="129">
        <v>13074</v>
      </c>
      <c r="K97" s="129">
        <v>7166</v>
      </c>
      <c r="L97" s="129">
        <v>2970</v>
      </c>
      <c r="M97" s="129">
        <v>1688</v>
      </c>
      <c r="N97" s="129">
        <v>8</v>
      </c>
      <c r="O97" s="129">
        <v>110856</v>
      </c>
      <c r="P97" s="140">
        <f t="shared" si="28"/>
        <v>5.5919390921555889</v>
      </c>
      <c r="Q97" s="140">
        <f t="shared" si="29"/>
        <v>5.0957999567005849</v>
      </c>
      <c r="R97" s="140">
        <f t="shared" si="30"/>
        <v>5.7371725481705997</v>
      </c>
      <c r="S97" s="140">
        <f t="shared" si="31"/>
        <v>7.4817781626614703</v>
      </c>
      <c r="T97" s="140">
        <f t="shared" si="32"/>
        <v>21.57754203651584</v>
      </c>
      <c r="U97" s="140">
        <f t="shared" si="33"/>
        <v>18.525835317889875</v>
      </c>
      <c r="V97" s="140">
        <f t="shared" si="34"/>
        <v>13.522948690192681</v>
      </c>
      <c r="W97" s="140">
        <f t="shared" si="35"/>
        <v>11.793678285343148</v>
      </c>
      <c r="X97" s="140">
        <f t="shared" si="36"/>
        <v>6.4642418994010242</v>
      </c>
      <c r="Y97" s="140">
        <f t="shared" si="37"/>
        <v>2.6791513314570254</v>
      </c>
      <c r="Z97" s="140">
        <f t="shared" si="38"/>
        <v>1.5226961102691781</v>
      </c>
      <c r="AA97" s="140">
        <f t="shared" si="39"/>
        <v>7.2165692429818872E-3</v>
      </c>
      <c r="AB97" s="27">
        <f t="shared" si="40"/>
        <v>1</v>
      </c>
      <c r="AC97" s="25">
        <f t="shared" si="41"/>
        <v>1737.0036236559342</v>
      </c>
      <c r="AD97" s="25">
        <f t="shared" si="42"/>
        <v>1529.9564604724853</v>
      </c>
      <c r="AE97" s="25">
        <f t="shared" si="43"/>
        <v>1656.153426015602</v>
      </c>
      <c r="AF97" s="25">
        <f t="shared" si="44"/>
        <v>1821.0649961406848</v>
      </c>
      <c r="AG97" s="25">
        <f t="shared" si="45"/>
        <v>2367.2608552112242</v>
      </c>
      <c r="AH97" s="25">
        <f t="shared" si="46"/>
        <v>2149.8695020889954</v>
      </c>
      <c r="AI97" s="25">
        <f t="shared" si="47"/>
        <v>1757.4651913470543</v>
      </c>
      <c r="AJ97" s="25">
        <f t="shared" si="48"/>
        <v>1333.8616335456156</v>
      </c>
      <c r="AK97" s="25">
        <f t="shared" si="49"/>
        <v>844.73659702220664</v>
      </c>
      <c r="AL97" s="25">
        <f t="shared" si="50"/>
        <v>576.18135177446004</v>
      </c>
      <c r="AM97" s="25">
        <f t="shared" si="51"/>
        <v>559.50008214226875</v>
      </c>
      <c r="AN97" s="25" t="s">
        <v>1108</v>
      </c>
      <c r="AO97" s="25">
        <f t="shared" si="52"/>
        <v>1576.9176228992771</v>
      </c>
    </row>
    <row r="98" spans="1:41" x14ac:dyDescent="0.25">
      <c r="A98" s="2">
        <v>44569</v>
      </c>
      <c r="B98" s="2">
        <v>44563</v>
      </c>
      <c r="C98" s="129">
        <v>9338</v>
      </c>
      <c r="D98" s="129">
        <v>10188</v>
      </c>
      <c r="E98" s="129">
        <v>11024</v>
      </c>
      <c r="F98" s="129">
        <v>13898</v>
      </c>
      <c r="G98" s="129">
        <v>35737</v>
      </c>
      <c r="H98" s="129">
        <v>30516</v>
      </c>
      <c r="I98" s="129">
        <v>24068</v>
      </c>
      <c r="J98" s="129">
        <v>20932</v>
      </c>
      <c r="K98" s="129">
        <v>11621</v>
      </c>
      <c r="L98" s="129">
        <v>4827</v>
      </c>
      <c r="M98" s="129">
        <v>3049</v>
      </c>
      <c r="N98" s="129">
        <v>11</v>
      </c>
      <c r="O98" s="129">
        <v>175209</v>
      </c>
      <c r="P98" s="140">
        <f t="shared" si="28"/>
        <v>5.3296348931847106</v>
      </c>
      <c r="Q98" s="140">
        <f t="shared" si="29"/>
        <v>5.8147697892231562</v>
      </c>
      <c r="R98" s="140">
        <f t="shared" si="30"/>
        <v>6.2919142281503806</v>
      </c>
      <c r="S98" s="140">
        <f t="shared" si="31"/>
        <v>7.9322409236968427</v>
      </c>
      <c r="T98" s="140">
        <f t="shared" si="32"/>
        <v>20.396783270265797</v>
      </c>
      <c r="U98" s="140">
        <f t="shared" si="33"/>
        <v>17.416913514716708</v>
      </c>
      <c r="V98" s="140">
        <f t="shared" si="34"/>
        <v>13.736737268062713</v>
      </c>
      <c r="W98" s="140">
        <f t="shared" si="35"/>
        <v>11.946874875149108</v>
      </c>
      <c r="X98" s="140">
        <f t="shared" si="36"/>
        <v>6.632650149250324</v>
      </c>
      <c r="Y98" s="140">
        <f t="shared" si="37"/>
        <v>2.7549954625618547</v>
      </c>
      <c r="Z98" s="140">
        <f t="shared" si="38"/>
        <v>1.7402074094367299</v>
      </c>
      <c r="AA98" s="140">
        <f t="shared" si="39"/>
        <v>6.2782163016740005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2841953077855</v>
      </c>
      <c r="AE98" s="25">
        <f t="shared" si="43"/>
        <v>2870.6659384270433</v>
      </c>
      <c r="AF98" s="25">
        <f t="shared" si="44"/>
        <v>3051.5024495253483</v>
      </c>
      <c r="AG98" s="25">
        <f t="shared" si="45"/>
        <v>3536.7391798780741</v>
      </c>
      <c r="AH98" s="25">
        <f t="shared" si="46"/>
        <v>3194.4985989067427</v>
      </c>
      <c r="AI98" s="25">
        <f t="shared" si="47"/>
        <v>2821.6044443560072</v>
      </c>
      <c r="AJ98" s="25">
        <f t="shared" si="48"/>
        <v>2135.5661399247992</v>
      </c>
      <c r="AK98" s="25">
        <f t="shared" si="49"/>
        <v>1369.8972919334446</v>
      </c>
      <c r="AL98" s="25">
        <f t="shared" si="50"/>
        <v>936.44019697485464</v>
      </c>
      <c r="AM98" s="25">
        <f t="shared" si="51"/>
        <v>1010.6135962392046</v>
      </c>
      <c r="AN98" s="25" t="s">
        <v>1108</v>
      </c>
      <c r="AO98" s="25">
        <f t="shared" si="52"/>
        <v>2492.3338366038774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5</v>
      </c>
      <c r="E99" s="129">
        <v>8292</v>
      </c>
      <c r="F99" s="129">
        <v>9553</v>
      </c>
      <c r="G99" s="129">
        <v>22511</v>
      </c>
      <c r="H99" s="129">
        <v>20684</v>
      </c>
      <c r="I99" s="129">
        <v>16650</v>
      </c>
      <c r="J99" s="129">
        <v>15534</v>
      </c>
      <c r="K99" s="129">
        <v>9734</v>
      </c>
      <c r="L99" s="129">
        <v>4427</v>
      </c>
      <c r="M99" s="129">
        <v>3114</v>
      </c>
      <c r="N99" s="129">
        <v>7</v>
      </c>
      <c r="O99" s="129">
        <v>127027</v>
      </c>
      <c r="P99" s="140">
        <f t="shared" si="28"/>
        <v>6.5466396907744029</v>
      </c>
      <c r="Q99" s="140">
        <f t="shared" si="29"/>
        <v>6.4592566934588715</v>
      </c>
      <c r="R99" s="140">
        <f t="shared" si="30"/>
        <v>6.5277460697332064</v>
      </c>
      <c r="S99" s="140">
        <f t="shared" si="31"/>
        <v>7.5204484086060441</v>
      </c>
      <c r="T99" s="140">
        <f t="shared" si="32"/>
        <v>17.721429302431766</v>
      </c>
      <c r="U99" s="140">
        <f t="shared" si="33"/>
        <v>16.283152400670723</v>
      </c>
      <c r="V99" s="140">
        <f t="shared" si="34"/>
        <v>13.107449597329701</v>
      </c>
      <c r="W99" s="140">
        <f t="shared" si="35"/>
        <v>12.228896218914089</v>
      </c>
      <c r="X99" s="140">
        <f t="shared" si="36"/>
        <v>7.6629378006250635</v>
      </c>
      <c r="Y99" s="140">
        <f t="shared" si="37"/>
        <v>3.4850858478906059</v>
      </c>
      <c r="Z99" s="140">
        <f t="shared" si="38"/>
        <v>2.4514473300951765</v>
      </c>
      <c r="AA99" s="140">
        <f t="shared" si="39"/>
        <v>5.5106394703488236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2150395073008</v>
      </c>
      <c r="AE99" s="25">
        <f t="shared" si="43"/>
        <v>2159.2490893901527</v>
      </c>
      <c r="AF99" s="25">
        <f t="shared" si="44"/>
        <v>2097.4962512818861</v>
      </c>
      <c r="AG99" s="25">
        <f t="shared" si="45"/>
        <v>2227.8181066747438</v>
      </c>
      <c r="AH99" s="25">
        <f t="shared" si="46"/>
        <v>2165.257865375117</v>
      </c>
      <c r="AI99" s="25">
        <f t="shared" si="47"/>
        <v>1951.9575369173806</v>
      </c>
      <c r="AJ99" s="25">
        <f t="shared" si="48"/>
        <v>1584.8406467414404</v>
      </c>
      <c r="AK99" s="25">
        <f t="shared" si="49"/>
        <v>1147.4554891730616</v>
      </c>
      <c r="AL99" s="25">
        <f t="shared" si="50"/>
        <v>858.84001491768822</v>
      </c>
      <c r="AM99" s="25">
        <f t="shared" si="51"/>
        <v>1032.1583268904176</v>
      </c>
      <c r="AN99" s="25" t="s">
        <v>1108</v>
      </c>
      <c r="AO99" s="25">
        <f t="shared" si="52"/>
        <v>1806.9487883743459</v>
      </c>
    </row>
    <row r="100" spans="1:41" x14ac:dyDescent="0.25">
      <c r="A100" s="2">
        <v>44583</v>
      </c>
      <c r="B100" s="2">
        <v>44577</v>
      </c>
      <c r="C100" s="129">
        <v>5420</v>
      </c>
      <c r="D100" s="129">
        <v>5021</v>
      </c>
      <c r="E100" s="129">
        <v>4988</v>
      </c>
      <c r="F100" s="129">
        <v>5899</v>
      </c>
      <c r="G100" s="129">
        <v>13459</v>
      </c>
      <c r="H100" s="129">
        <v>12641</v>
      </c>
      <c r="I100" s="129">
        <v>10388</v>
      </c>
      <c r="J100" s="129">
        <v>9591</v>
      </c>
      <c r="K100" s="129">
        <v>6823</v>
      </c>
      <c r="L100" s="129">
        <v>3375</v>
      </c>
      <c r="M100" s="129">
        <v>2412</v>
      </c>
      <c r="N100" s="129">
        <v>2</v>
      </c>
      <c r="O100" s="129">
        <v>80019</v>
      </c>
      <c r="P100" s="140">
        <f t="shared" si="28"/>
        <v>6.773391319561604</v>
      </c>
      <c r="Q100" s="140">
        <f t="shared" si="29"/>
        <v>6.2747597445606669</v>
      </c>
      <c r="R100" s="140">
        <f t="shared" si="30"/>
        <v>6.2335195391094622</v>
      </c>
      <c r="S100" s="140">
        <f t="shared" si="31"/>
        <v>7.3719991502018276</v>
      </c>
      <c r="T100" s="140">
        <f t="shared" si="32"/>
        <v>16.819755308114324</v>
      </c>
      <c r="U100" s="140">
        <f t="shared" si="33"/>
        <v>15.797498094202627</v>
      </c>
      <c r="V100" s="140">
        <f t="shared" si="34"/>
        <v>12.981916794761245</v>
      </c>
      <c r="W100" s="140">
        <f t="shared" si="35"/>
        <v>11.985903347954862</v>
      </c>
      <c r="X100" s="140">
        <f t="shared" si="36"/>
        <v>8.5267249028355767</v>
      </c>
      <c r="Y100" s="140">
        <f t="shared" si="37"/>
        <v>4.2177482847823642</v>
      </c>
      <c r="Z100" s="140">
        <f t="shared" si="38"/>
        <v>3.0142841075244631</v>
      </c>
      <c r="AA100" s="140">
        <f t="shared" si="39"/>
        <v>2.4994063909821417E-3</v>
      </c>
      <c r="AB100" s="27">
        <f t="shared" si="40"/>
        <v>1</v>
      </c>
      <c r="AC100" s="25">
        <f t="shared" si="41"/>
        <v>1518.7223165373712</v>
      </c>
      <c r="AD100" s="25">
        <f t="shared" si="42"/>
        <v>1359.8710193011771</v>
      </c>
      <c r="AE100" s="25">
        <f t="shared" si="43"/>
        <v>1298.8825926046891</v>
      </c>
      <c r="AF100" s="25">
        <f t="shared" si="44"/>
        <v>1295.2088753597661</v>
      </c>
      <c r="AG100" s="25">
        <f t="shared" si="45"/>
        <v>1331.9800940755797</v>
      </c>
      <c r="AH100" s="25">
        <f t="shared" si="46"/>
        <v>1323.2945598630272</v>
      </c>
      <c r="AI100" s="25">
        <f t="shared" si="47"/>
        <v>1217.8339275374026</v>
      </c>
      <c r="AJ100" s="25">
        <f t="shared" si="48"/>
        <v>978.51207949640502</v>
      </c>
      <c r="AK100" s="25">
        <f t="shared" si="49"/>
        <v>804.30334935563985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2637950744863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3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9</v>
      </c>
      <c r="L101" s="129">
        <v>2054</v>
      </c>
      <c r="M101" s="129">
        <v>1542</v>
      </c>
      <c r="N101" s="129">
        <v>2</v>
      </c>
      <c r="O101" s="129">
        <v>45659</v>
      </c>
      <c r="P101" s="140">
        <f t="shared" si="28"/>
        <v>7.0873212291114571</v>
      </c>
      <c r="Q101" s="140">
        <f t="shared" si="29"/>
        <v>6.3886637902713597</v>
      </c>
      <c r="R101" s="140">
        <f t="shared" si="30"/>
        <v>5.9856764274294223</v>
      </c>
      <c r="S101" s="140">
        <f t="shared" si="31"/>
        <v>7.6479992991524126</v>
      </c>
      <c r="T101" s="140">
        <f t="shared" si="32"/>
        <v>17.444534483891456</v>
      </c>
      <c r="U101" s="140">
        <f t="shared" si="33"/>
        <v>15.471210495192626</v>
      </c>
      <c r="V101" s="140">
        <f t="shared" si="34"/>
        <v>11.929740029347993</v>
      </c>
      <c r="W101" s="140">
        <f t="shared" si="35"/>
        <v>11.252984077618871</v>
      </c>
      <c r="X101" s="140">
        <f t="shared" si="36"/>
        <v>8.9117151054556594</v>
      </c>
      <c r="Y101" s="140">
        <f t="shared" si="37"/>
        <v>4.4985654525942307</v>
      </c>
      <c r="Z101" s="140">
        <f t="shared" si="38"/>
        <v>3.3772093125123193</v>
      </c>
      <c r="AA101" s="140">
        <f t="shared" si="39"/>
        <v>4.3802974221949674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6772505189685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65855613778382</v>
      </c>
      <c r="AL101" s="25">
        <f t="shared" si="50"/>
        <v>398.4769348635491</v>
      </c>
      <c r="AM101" s="25">
        <f t="shared" si="51"/>
        <v>511.10730252569812</v>
      </c>
      <c r="AN101" s="25" t="s">
        <v>1108</v>
      </c>
      <c r="AO101" s="25">
        <f t="shared" si="52"/>
        <v>649.49557754165858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90</v>
      </c>
      <c r="L102" s="129">
        <v>1338</v>
      </c>
      <c r="M102" s="129">
        <v>948</v>
      </c>
      <c r="N102" s="129">
        <v>3</v>
      </c>
      <c r="O102" s="129">
        <v>25928</v>
      </c>
      <c r="P102" s="140">
        <f t="shared" si="28"/>
        <v>7.1968528232027147</v>
      </c>
      <c r="Q102" s="140">
        <f t="shared" si="29"/>
        <v>6.1246528849120647</v>
      </c>
      <c r="R102" s="140">
        <f t="shared" si="30"/>
        <v>5.1450169700709658</v>
      </c>
      <c r="S102" s="140">
        <f t="shared" si="31"/>
        <v>8.6123110151187898</v>
      </c>
      <c r="T102" s="140">
        <f t="shared" si="32"/>
        <v>17.189910521443998</v>
      </c>
      <c r="U102" s="140">
        <f t="shared" si="33"/>
        <v>15.269207034865781</v>
      </c>
      <c r="V102" s="140">
        <f t="shared" si="34"/>
        <v>11.859765504473927</v>
      </c>
      <c r="W102" s="140">
        <f t="shared" si="35"/>
        <v>10.941838938599197</v>
      </c>
      <c r="X102" s="140">
        <f t="shared" si="36"/>
        <v>8.8321505708114785</v>
      </c>
      <c r="Y102" s="140">
        <f t="shared" si="37"/>
        <v>5.1604443073125585</v>
      </c>
      <c r="Z102" s="140">
        <f t="shared" si="38"/>
        <v>3.6562789262573281</v>
      </c>
      <c r="AA102" s="140">
        <f t="shared" si="39"/>
        <v>1.157050293119407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94792173888544</v>
      </c>
      <c r="AL102" s="25">
        <f t="shared" si="50"/>
        <v>259.57260898122138</v>
      </c>
      <c r="AM102" s="25">
        <f t="shared" si="51"/>
        <v>314.22161011307509</v>
      </c>
      <c r="AN102" s="25" t="s">
        <v>1108</v>
      </c>
      <c r="AO102" s="25">
        <f t="shared" si="52"/>
        <v>368.8237003548067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347158598489539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96062894639099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4</v>
      </c>
      <c r="I104" s="129">
        <v>1090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3</v>
      </c>
      <c r="P104" s="140">
        <f t="shared" si="28"/>
        <v>5.8083252662149079</v>
      </c>
      <c r="Q104" s="140">
        <f t="shared" si="29"/>
        <v>4.5586552846959432</v>
      </c>
      <c r="R104" s="140">
        <f t="shared" si="30"/>
        <v>3.8018129015224855</v>
      </c>
      <c r="S104" s="140">
        <f t="shared" si="31"/>
        <v>14.644020065123648</v>
      </c>
      <c r="T104" s="140">
        <f t="shared" si="32"/>
        <v>23.198099093549239</v>
      </c>
      <c r="U104" s="140">
        <f t="shared" si="33"/>
        <v>12.619906714776027</v>
      </c>
      <c r="V104" s="140">
        <f t="shared" si="34"/>
        <v>9.5925371820821965</v>
      </c>
      <c r="W104" s="140">
        <f t="shared" si="35"/>
        <v>9.1437120478746809</v>
      </c>
      <c r="X104" s="140">
        <f t="shared" si="36"/>
        <v>7.9908474874592974</v>
      </c>
      <c r="Y104" s="140">
        <f t="shared" si="37"/>
        <v>4.9722784475930659</v>
      </c>
      <c r="Z104" s="140">
        <f t="shared" si="38"/>
        <v>3.6698055091085098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50.11505409726928</v>
      </c>
      <c r="AI104" s="25">
        <f t="shared" si="47"/>
        <v>127.78580872311981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3775482612115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6</v>
      </c>
      <c r="M105" s="129">
        <v>317</v>
      </c>
      <c r="N105" s="129">
        <v>1</v>
      </c>
      <c r="O105" s="129">
        <v>7117</v>
      </c>
      <c r="P105" s="140">
        <f t="shared" si="28"/>
        <v>5.2409723197976676</v>
      </c>
      <c r="Q105" s="140">
        <f t="shared" si="29"/>
        <v>3.5689194885485458</v>
      </c>
      <c r="R105" s="140">
        <f t="shared" si="30"/>
        <v>2.2902908528874528</v>
      </c>
      <c r="S105" s="140">
        <f t="shared" si="31"/>
        <v>13.404524378249263</v>
      </c>
      <c r="T105" s="140">
        <f t="shared" si="32"/>
        <v>25.741183082759591</v>
      </c>
      <c r="U105" s="140">
        <f t="shared" si="33"/>
        <v>13.081354503301954</v>
      </c>
      <c r="V105" s="140">
        <f t="shared" si="34"/>
        <v>9.0206547702683721</v>
      </c>
      <c r="W105" s="140">
        <f t="shared" si="35"/>
        <v>8.9504004496276526</v>
      </c>
      <c r="X105" s="140">
        <f t="shared" si="36"/>
        <v>8.9504004496276526</v>
      </c>
      <c r="Y105" s="140">
        <f t="shared" si="37"/>
        <v>5.2831249121820996</v>
      </c>
      <c r="Z105" s="140">
        <f t="shared" si="38"/>
        <v>4.4541239286216099</v>
      </c>
      <c r="AA105" s="140">
        <f t="shared" si="39"/>
        <v>1.4050864128143881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944171133736347</v>
      </c>
      <c r="AM105" s="25">
        <f t="shared" si="51"/>
        <v>105.07199409899241</v>
      </c>
      <c r="AN105" s="25" t="s">
        <v>1108</v>
      </c>
      <c r="AO105" s="25">
        <f t="shared" si="52"/>
        <v>101.2387486665057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59</v>
      </c>
      <c r="P106" s="140">
        <f t="shared" si="28"/>
        <v>4.7532596137976562</v>
      </c>
      <c r="Q106" s="140">
        <f t="shared" si="29"/>
        <v>4.0435715464598125</v>
      </c>
      <c r="R106" s="140">
        <f t="shared" si="30"/>
        <v>3.6969796996203992</v>
      </c>
      <c r="S106" s="140">
        <f t="shared" si="31"/>
        <v>11.04142597788414</v>
      </c>
      <c r="T106" s="140">
        <f t="shared" si="32"/>
        <v>28.420531440831819</v>
      </c>
      <c r="U106" s="140">
        <f t="shared" si="33"/>
        <v>11.189965340815316</v>
      </c>
      <c r="V106" s="140">
        <f t="shared" si="34"/>
        <v>9.6055454695494298</v>
      </c>
      <c r="W106" s="140">
        <f t="shared" si="35"/>
        <v>10.298729163228256</v>
      </c>
      <c r="X106" s="140">
        <f t="shared" si="36"/>
        <v>7.7735599933982504</v>
      </c>
      <c r="Y106" s="140">
        <f t="shared" si="37"/>
        <v>5.2483908235682453</v>
      </c>
      <c r="Z106" s="140">
        <f t="shared" si="38"/>
        <v>3.928040930846674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188784343172401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46248462484624</v>
      </c>
      <c r="U107" s="140">
        <f t="shared" si="33"/>
        <v>14.186141861418614</v>
      </c>
      <c r="V107" s="140">
        <f t="shared" si="34"/>
        <v>10.00410004100041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2</v>
      </c>
      <c r="E109" s="129">
        <v>316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50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6</v>
      </c>
      <c r="P109" s="140">
        <f t="shared" si="28"/>
        <v>4.2315312765355229</v>
      </c>
      <c r="Q109" s="140">
        <f t="shared" si="29"/>
        <v>4.4155108972544577</v>
      </c>
      <c r="R109" s="140">
        <f t="shared" si="30"/>
        <v>4.4721200113218229</v>
      </c>
      <c r="S109" s="140">
        <f t="shared" si="31"/>
        <v>7.5290121709595246</v>
      </c>
      <c r="T109" s="140">
        <f t="shared" si="32"/>
        <v>25.870365128785732</v>
      </c>
      <c r="U109" s="140">
        <f t="shared" si="33"/>
        <v>15.058024341919049</v>
      </c>
      <c r="V109" s="140">
        <f t="shared" si="34"/>
        <v>12.185111803000282</v>
      </c>
      <c r="W109" s="140">
        <f t="shared" si="35"/>
        <v>10.614208887630909</v>
      </c>
      <c r="X109" s="140">
        <f t="shared" si="36"/>
        <v>8.3073874893857909</v>
      </c>
      <c r="Y109" s="140">
        <f t="shared" si="37"/>
        <v>4.4155108972544577</v>
      </c>
      <c r="Z109" s="140">
        <f t="shared" si="38"/>
        <v>2.901217095952448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501047206127708</v>
      </c>
      <c r="AE109" s="25">
        <f t="shared" si="43"/>
        <v>82.286868336624252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517991827995402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51327779647735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9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5</v>
      </c>
      <c r="P110" s="140">
        <f t="shared" si="28"/>
        <v>4.9241146711635748</v>
      </c>
      <c r="Q110" s="140">
        <f t="shared" si="29"/>
        <v>3.9123102866779091</v>
      </c>
      <c r="R110" s="140">
        <f t="shared" si="30"/>
        <v>4.1933670601461497</v>
      </c>
      <c r="S110" s="140">
        <f t="shared" si="31"/>
        <v>6.9027543563799894</v>
      </c>
      <c r="T110" s="140">
        <f t="shared" si="32"/>
        <v>26.689151208544125</v>
      </c>
      <c r="U110" s="140">
        <f t="shared" si="33"/>
        <v>15.626756604834178</v>
      </c>
      <c r="V110" s="140">
        <f t="shared" si="34"/>
        <v>11.118605958403597</v>
      </c>
      <c r="W110" s="140">
        <f t="shared" si="35"/>
        <v>10.781337830241709</v>
      </c>
      <c r="X110" s="140">
        <f t="shared" si="36"/>
        <v>8.4654300168634062</v>
      </c>
      <c r="Y110" s="140">
        <f t="shared" si="37"/>
        <v>4.8454187745924679</v>
      </c>
      <c r="Z110" s="140">
        <f t="shared" si="38"/>
        <v>2.5295109612141653</v>
      </c>
      <c r="AA110" s="140">
        <f t="shared" si="39"/>
        <v>1.1242270938729624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9451053460234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306546843569</v>
      </c>
    </row>
    <row r="111" spans="1:41" x14ac:dyDescent="0.25">
      <c r="A111" s="2">
        <v>44660</v>
      </c>
      <c r="B111" s="2">
        <v>44654</v>
      </c>
      <c r="C111" s="129">
        <v>564</v>
      </c>
      <c r="D111" s="129">
        <v>392</v>
      </c>
      <c r="E111" s="129">
        <v>429</v>
      </c>
      <c r="F111" s="129">
        <v>872</v>
      </c>
      <c r="G111" s="129">
        <v>2806</v>
      </c>
      <c r="H111" s="129">
        <v>1816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8</v>
      </c>
      <c r="N111" s="129">
        <v>0</v>
      </c>
      <c r="O111" s="129">
        <v>11346</v>
      </c>
      <c r="P111" s="140">
        <f t="shared" si="28"/>
        <v>4.970914859862507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31182795698924</v>
      </c>
      <c r="U111" s="140">
        <f t="shared" si="33"/>
        <v>16.005640754450909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02027146130794</v>
      </c>
      <c r="AA111" s="140">
        <f t="shared" si="39"/>
        <v>0</v>
      </c>
      <c r="AB111" s="27">
        <f t="shared" si="40"/>
        <v>1</v>
      </c>
      <c r="AC111" s="25">
        <f t="shared" si="41"/>
        <v>158.03678718211762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69790801516285</v>
      </c>
      <c r="AH111" s="25">
        <f t="shared" si="46"/>
        <v>190.10386209249722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145155708264639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4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29</v>
      </c>
      <c r="N112" s="129">
        <v>0</v>
      </c>
      <c r="O112" s="129">
        <v>15250</v>
      </c>
      <c r="P112" s="140">
        <f t="shared" si="28"/>
        <v>4.6163934426229503</v>
      </c>
      <c r="Q112" s="140">
        <f t="shared" si="29"/>
        <v>3.6655737704918034</v>
      </c>
      <c r="R112" s="140">
        <f t="shared" si="30"/>
        <v>3.7967213114754101</v>
      </c>
      <c r="S112" s="140">
        <f t="shared" si="31"/>
        <v>8.524590163934425</v>
      </c>
      <c r="T112" s="140">
        <f t="shared" si="32"/>
        <v>24.091803278688527</v>
      </c>
      <c r="U112" s="140">
        <f t="shared" si="33"/>
        <v>16.019672131147541</v>
      </c>
      <c r="V112" s="140">
        <f t="shared" si="34"/>
        <v>10.642622950819671</v>
      </c>
      <c r="W112" s="140">
        <f t="shared" si="35"/>
        <v>11.239344262295083</v>
      </c>
      <c r="X112" s="140">
        <f t="shared" si="36"/>
        <v>9.5081967213114744</v>
      </c>
      <c r="Y112" s="140">
        <f t="shared" si="37"/>
        <v>5.081967213114754</v>
      </c>
      <c r="Z112" s="140">
        <f t="shared" si="38"/>
        <v>2.8131147540983608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60018319590461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19522229800552</v>
      </c>
      <c r="AN112" s="25" t="s">
        <v>1108</v>
      </c>
      <c r="AO112" s="25">
        <f t="shared" si="52"/>
        <v>216.9300150574978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1</v>
      </c>
      <c r="K113" s="129">
        <v>1607</v>
      </c>
      <c r="L113" s="129">
        <v>926</v>
      </c>
      <c r="M113" s="129">
        <v>642</v>
      </c>
      <c r="N113" s="129">
        <v>0</v>
      </c>
      <c r="O113" s="129">
        <v>15393</v>
      </c>
      <c r="P113" s="140">
        <f t="shared" si="28"/>
        <v>4.9438056259338659</v>
      </c>
      <c r="Q113" s="140">
        <f t="shared" si="29"/>
        <v>2.5790943935555122</v>
      </c>
      <c r="R113" s="140">
        <f t="shared" si="30"/>
        <v>2.3452218540895209</v>
      </c>
      <c r="S113" s="140">
        <f t="shared" si="31"/>
        <v>6.7823036445137399</v>
      </c>
      <c r="T113" s="140">
        <f t="shared" si="32"/>
        <v>23.926460079256806</v>
      </c>
      <c r="U113" s="140">
        <f t="shared" si="33"/>
        <v>15.461573442473853</v>
      </c>
      <c r="V113" s="140">
        <f t="shared" si="34"/>
        <v>11.31033586695251</v>
      </c>
      <c r="W113" s="140">
        <f t="shared" si="35"/>
        <v>12.024946404209706</v>
      </c>
      <c r="X113" s="140">
        <f t="shared" si="36"/>
        <v>10.439810303384656</v>
      </c>
      <c r="Y113" s="140">
        <f t="shared" si="37"/>
        <v>6.0157214318196583</v>
      </c>
      <c r="Z113" s="140">
        <f t="shared" si="38"/>
        <v>4.1707269538101732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846403831492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2.79564735505718</v>
      </c>
      <c r="AN113" s="25" t="s">
        <v>1108</v>
      </c>
      <c r="AO113" s="25">
        <f t="shared" si="52"/>
        <v>218.96417847738124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8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7</v>
      </c>
      <c r="P114" s="140">
        <f t="shared" si="28"/>
        <v>5.2801127497860776</v>
      </c>
      <c r="Q114" s="140">
        <f t="shared" si="29"/>
        <v>3.2465898223184171</v>
      </c>
      <c r="R114" s="140">
        <f t="shared" si="30"/>
        <v>3.070418281572457</v>
      </c>
      <c r="S114" s="140">
        <f t="shared" si="31"/>
        <v>6.3623093572255502</v>
      </c>
      <c r="T114" s="140">
        <f t="shared" si="32"/>
        <v>21.840237579906375</v>
      </c>
      <c r="U114" s="140">
        <f t="shared" si="33"/>
        <v>16.449388433079982</v>
      </c>
      <c r="V114" s="140">
        <f t="shared" si="34"/>
        <v>11.717924195902754</v>
      </c>
      <c r="W114" s="140">
        <f t="shared" si="35"/>
        <v>12.301807016660794</v>
      </c>
      <c r="X114" s="140">
        <f t="shared" si="36"/>
        <v>10.197815472894749</v>
      </c>
      <c r="Y114" s="140">
        <f t="shared" si="37"/>
        <v>5.7180248653546082</v>
      </c>
      <c r="Z114" s="140">
        <f t="shared" si="38"/>
        <v>3.815372225298232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2.1032055717406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60646617359401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8</v>
      </c>
      <c r="G115" s="129">
        <v>5376</v>
      </c>
      <c r="H115" s="129">
        <v>3972</v>
      </c>
      <c r="I115" s="129">
        <v>2846</v>
      </c>
      <c r="J115" s="129">
        <v>3013</v>
      </c>
      <c r="K115" s="129">
        <v>2492</v>
      </c>
      <c r="L115" s="129">
        <v>1378</v>
      </c>
      <c r="M115" s="129">
        <v>946</v>
      </c>
      <c r="N115" s="129">
        <v>2</v>
      </c>
      <c r="O115" s="129">
        <v>24890</v>
      </c>
      <c r="P115" s="140">
        <f t="shared" si="28"/>
        <v>5.2430695058256331</v>
      </c>
      <c r="Q115" s="140">
        <f t="shared" si="29"/>
        <v>3.8569706709521894</v>
      </c>
      <c r="R115" s="140">
        <f t="shared" si="30"/>
        <v>3.9855363599839295</v>
      </c>
      <c r="S115" s="140">
        <f t="shared" si="31"/>
        <v>6.4604258738449172</v>
      </c>
      <c r="T115" s="140">
        <f t="shared" si="32"/>
        <v>21.599035757332263</v>
      </c>
      <c r="U115" s="140">
        <f t="shared" si="33"/>
        <v>15.958216151064686</v>
      </c>
      <c r="V115" s="140">
        <f t="shared" si="34"/>
        <v>11.434310968260347</v>
      </c>
      <c r="W115" s="140">
        <f t="shared" si="35"/>
        <v>12.105263157894736</v>
      </c>
      <c r="X115" s="140">
        <f t="shared" si="36"/>
        <v>10.012053033346726</v>
      </c>
      <c r="Y115" s="140">
        <f t="shared" si="37"/>
        <v>5.5363599839292892</v>
      </c>
      <c r="Z115" s="140">
        <f t="shared" si="38"/>
        <v>3.8007231820008034</v>
      </c>
      <c r="AA115" s="140">
        <f t="shared" si="39"/>
        <v>8.0353555644837281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3.05914079988202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39827917033352</v>
      </c>
      <c r="AK115" s="25">
        <f t="shared" si="49"/>
        <v>293.75992182240287</v>
      </c>
      <c r="AL115" s="25">
        <f t="shared" si="50"/>
        <v>267.332627186938</v>
      </c>
      <c r="AM115" s="25">
        <f t="shared" si="51"/>
        <v>313.558695323807</v>
      </c>
      <c r="AN115" s="25" t="s">
        <v>1108</v>
      </c>
      <c r="AO115" s="25">
        <f t="shared" si="52"/>
        <v>354.05823441187675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1</v>
      </c>
      <c r="H116" s="129">
        <v>4784</v>
      </c>
      <c r="I116" s="129">
        <v>3724</v>
      </c>
      <c r="J116" s="129">
        <v>3614</v>
      </c>
      <c r="K116" s="129">
        <v>2993</v>
      </c>
      <c r="L116" s="129">
        <v>1689</v>
      </c>
      <c r="M116" s="129">
        <v>1140</v>
      </c>
      <c r="N116" s="129">
        <v>0</v>
      </c>
      <c r="O116" s="129">
        <v>29527</v>
      </c>
      <c r="P116" s="140">
        <f t="shared" ref="P116" si="53">(C116/$O116)*100</f>
        <v>5.4052223388762828</v>
      </c>
      <c r="Q116" s="140">
        <f t="shared" ref="Q116" si="54">(D116/$O116)*100</f>
        <v>4.8768923358282246</v>
      </c>
      <c r="R116" s="140">
        <f t="shared" ref="R116" si="55">(E116/$O116)*100</f>
        <v>4.8735056050394556</v>
      </c>
      <c r="S116" s="140">
        <f t="shared" ref="S116" si="56">(F116/$O116)*100</f>
        <v>5.8488840722051005</v>
      </c>
      <c r="T116" s="140">
        <f t="shared" ref="T116" si="57">(G116/$O116)*100</f>
        <v>18.22399837436922</v>
      </c>
      <c r="U116" s="140">
        <f t="shared" ref="U116" si="58">(H116/$O116)*100</f>
        <v>16.20212009347377</v>
      </c>
      <c r="V116" s="140">
        <f t="shared" ref="V116" si="59">(I116/$O116)*100</f>
        <v>12.612185457377992</v>
      </c>
      <c r="W116" s="140">
        <f t="shared" ref="W116" si="60">(J116/$O116)*100</f>
        <v>12.239645070613337</v>
      </c>
      <c r="X116" s="140">
        <f t="shared" ref="X116" si="61">(K116/$O116)*100</f>
        <v>10.136485250787414</v>
      </c>
      <c r="Y116" s="140">
        <f t="shared" ref="Y116" si="62">(L116/$O116)*100</f>
        <v>5.7201883022318558</v>
      </c>
      <c r="Z116" s="140">
        <f t="shared" ref="Z116" si="63">(M116/$O116)*100</f>
        <v>3.8608730991973448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53472666770892</v>
      </c>
      <c r="AH116" s="25">
        <f t="shared" si="46"/>
        <v>500.80224463133629</v>
      </c>
      <c r="AI116" s="25">
        <f t="shared" si="47"/>
        <v>436.58197402284236</v>
      </c>
      <c r="AJ116" s="25">
        <f t="shared" si="48"/>
        <v>368.71469662183381</v>
      </c>
      <c r="AK116" s="25">
        <f t="shared" si="49"/>
        <v>352.81839727706733</v>
      </c>
      <c r="AL116" s="25">
        <f t="shared" si="50"/>
        <v>327.66676873638482</v>
      </c>
      <c r="AM116" s="25">
        <f t="shared" si="51"/>
        <v>377.86142988281188</v>
      </c>
      <c r="AN116" s="25" t="s">
        <v>1108</v>
      </c>
      <c r="AO116" s="25">
        <f t="shared" si="52"/>
        <v>420.01918390837625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6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6</v>
      </c>
      <c r="P118" s="140">
        <f t="shared" ref="P118" si="77">(C118/$O118)*100</f>
        <v>5.8248513554368637</v>
      </c>
      <c r="Q118" s="140">
        <f t="shared" ref="Q118" si="78">(D118/$O118)*100</f>
        <v>4.2930565353219787</v>
      </c>
      <c r="R118" s="140">
        <f t="shared" ref="R118" si="79">(E118/$O118)*100</f>
        <v>4.0411165978030832</v>
      </c>
      <c r="S118" s="140">
        <f t="shared" ref="S118" si="80">(F118/$O118)*100</f>
        <v>4.9481003728711075</v>
      </c>
      <c r="T118" s="140">
        <f t="shared" ref="T118" si="81">(G118/$O118)*100</f>
        <v>16.562531492492187</v>
      </c>
      <c r="U118" s="140">
        <f t="shared" ref="U118" si="82">(H118/$O118)*100</f>
        <v>16.421445127481608</v>
      </c>
      <c r="V118" s="140">
        <f t="shared" ref="V118" si="83">(I118/$O118)*100</f>
        <v>12.476065705935705</v>
      </c>
      <c r="W118" s="140">
        <f t="shared" ref="W118" si="84">(J118/$O118)*100</f>
        <v>13.594679028519602</v>
      </c>
      <c r="X118" s="140">
        <f t="shared" ref="X118" si="85">(K118/$O118)*100</f>
        <v>10.979542477073466</v>
      </c>
      <c r="Y118" s="140">
        <f t="shared" ref="Y118" si="86">(L118/$O118)*100</f>
        <v>6.3085760354731431</v>
      </c>
      <c r="Z118" s="140">
        <f t="shared" ref="Z118" si="87">(M118/$O118)*100</f>
        <v>4.5500352715912529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2730847692153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30774287417057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40</v>
      </c>
      <c r="H119" s="129">
        <v>2587</v>
      </c>
      <c r="I119" s="129">
        <v>1957</v>
      </c>
      <c r="J119" s="129">
        <v>2024</v>
      </c>
      <c r="K119" s="129">
        <v>1668</v>
      </c>
      <c r="L119" s="129">
        <v>1009</v>
      </c>
      <c r="M119" s="129">
        <v>704</v>
      </c>
      <c r="N119" s="129">
        <v>0</v>
      </c>
      <c r="O119" s="129">
        <v>15027</v>
      </c>
      <c r="P119" s="140">
        <f t="shared" ref="P119" si="89">(C119/$O119)*100</f>
        <v>5.5034271644373458</v>
      </c>
      <c r="Q119" s="140">
        <f t="shared" ref="Q119" si="90">(D119/$O119)*100</f>
        <v>3.4471285020296798</v>
      </c>
      <c r="R119" s="140">
        <f t="shared" ref="R119" si="91">(E119/$O119)*100</f>
        <v>3.6001863312703803</v>
      </c>
      <c r="S119" s="140">
        <f t="shared" ref="S119" si="92">(F119/$O119)*100</f>
        <v>4.3388567245624543</v>
      </c>
      <c r="T119" s="140">
        <f t="shared" ref="T119" si="93">(G119/$O119)*100</f>
        <v>16.902908098755574</v>
      </c>
      <c r="U119" s="140">
        <f t="shared" ref="U119" si="94">(H119/$O119)*100</f>
        <v>17.215678445464828</v>
      </c>
      <c r="V119" s="140">
        <f t="shared" ref="V119" si="95">(I119/$O119)*100</f>
        <v>13.023224861915219</v>
      </c>
      <c r="W119" s="140">
        <f t="shared" ref="W119" si="96">(J119/$O119)*100</f>
        <v>13.469088973181606</v>
      </c>
      <c r="X119" s="140">
        <f t="shared" ref="X119" si="97">(K119/$O119)*100</f>
        <v>11.100019964064684</v>
      </c>
      <c r="Y119" s="140">
        <f t="shared" ref="Y119" si="98">(L119/$O119)*100</f>
        <v>6.7145804219072334</v>
      </c>
      <c r="Z119" s="140">
        <f t="shared" ref="Z119" si="99">(M119/$O119)*100</f>
        <v>4.6849005124109935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37301723396783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49655394648357</v>
      </c>
      <c r="AK119" s="25">
        <f t="shared" si="49"/>
        <v>196.62582247181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5785811600127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1</v>
      </c>
      <c r="I120" s="129">
        <v>1537</v>
      </c>
      <c r="J120" s="129">
        <v>1735</v>
      </c>
      <c r="K120" s="129">
        <v>1471</v>
      </c>
      <c r="L120" s="129">
        <v>894</v>
      </c>
      <c r="M120" s="129">
        <v>632</v>
      </c>
      <c r="N120" s="129">
        <v>1</v>
      </c>
      <c r="O120" s="129">
        <v>12569</v>
      </c>
      <c r="P120" s="140">
        <f t="shared" ref="P120" si="101">(C120/$O120)*100</f>
        <v>5.6169941920598303</v>
      </c>
      <c r="Q120" s="140">
        <f t="shared" ref="Q120" si="102">(D120/$O120)*100</f>
        <v>3.2540377118306942</v>
      </c>
      <c r="R120" s="140">
        <f t="shared" ref="R120" si="103">(E120/$O120)*100</f>
        <v>3.2699498766807222</v>
      </c>
      <c r="S120" s="140">
        <f t="shared" ref="S120" si="104">(F120/$O120)*100</f>
        <v>4.439493993157769</v>
      </c>
      <c r="T120" s="140">
        <f t="shared" ref="T120" si="105">(G120/$O120)*100</f>
        <v>16.819158246479436</v>
      </c>
      <c r="U120" s="140">
        <f t="shared" ref="U120" si="106">(H120/$O120)*100</f>
        <v>16.715729174954252</v>
      </c>
      <c r="V120" s="140">
        <f t="shared" ref="V120" si="107">(I120/$O120)*100</f>
        <v>12.2284986872464</v>
      </c>
      <c r="W120" s="140">
        <f t="shared" ref="W120" si="108">(J120/$O120)*100</f>
        <v>13.803803007399157</v>
      </c>
      <c r="X120" s="140">
        <f t="shared" ref="X120" si="109">(K120/$O120)*100</f>
        <v>11.703397247195481</v>
      </c>
      <c r="Y120" s="140">
        <f t="shared" ref="Y120" si="110">(L120/$O120)*100</f>
        <v>7.112737687962448</v>
      </c>
      <c r="Z120" s="140">
        <f t="shared" ref="Z120" si="111">(M120/$O120)*100</f>
        <v>5.0282440926087997</v>
      </c>
      <c r="AA120" s="140">
        <f t="shared" ref="AA120" si="112">(N120/$O120)*100</f>
        <v>7.9560824250139231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93844397375366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40322833096093</v>
      </c>
      <c r="AL120" s="25">
        <f t="shared" si="50"/>
        <v>173.43640689776672</v>
      </c>
      <c r="AM120" s="25">
        <f t="shared" si="51"/>
        <v>209.48107340871672</v>
      </c>
      <c r="AN120" s="25" t="s">
        <v>1108</v>
      </c>
      <c r="AO120" s="25">
        <f t="shared" si="52"/>
        <v>178.79300716443868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2</v>
      </c>
      <c r="H121" s="129">
        <v>1826</v>
      </c>
      <c r="I121" s="129">
        <v>1246</v>
      </c>
      <c r="J121" s="129">
        <v>1432</v>
      </c>
      <c r="K121" s="129">
        <v>1330</v>
      </c>
      <c r="L121" s="129">
        <v>770</v>
      </c>
      <c r="M121" s="129">
        <v>548</v>
      </c>
      <c r="N121" s="129">
        <v>1</v>
      </c>
      <c r="O121" s="129">
        <v>10508</v>
      </c>
      <c r="P121" s="140">
        <f t="shared" ref="P121" si="113">(C121/$O121)*100</f>
        <v>5.7955843167110768</v>
      </c>
      <c r="Q121" s="140">
        <f t="shared" ref="Q121" si="114">(D121/$O121)*100</f>
        <v>3.2261134373810432</v>
      </c>
      <c r="R121" s="140">
        <f t="shared" ref="R121" si="115">(E121/$O121)*100</f>
        <v>3.2356299961933765</v>
      </c>
      <c r="S121" s="140">
        <f t="shared" ref="S121" si="116">(F121/$O121)*100</f>
        <v>3.9493719071183859</v>
      </c>
      <c r="T121" s="140">
        <f t="shared" ref="T121" si="117">(G121/$O121)*100</f>
        <v>15.721355157974875</v>
      </c>
      <c r="U121" s="140">
        <f t="shared" ref="U121" si="118">(H121/$O121)*100</f>
        <v>17.377236391320899</v>
      </c>
      <c r="V121" s="140">
        <f t="shared" ref="V121" si="119">(I121/$O121)*100</f>
        <v>11.857632280167492</v>
      </c>
      <c r="W121" s="140">
        <f t="shared" ref="W121" si="120">(J121/$O121)*100</f>
        <v>13.627712219261515</v>
      </c>
      <c r="X121" s="140">
        <f t="shared" ref="X121" si="121">(K121/$O121)*100</f>
        <v>12.657023220403502</v>
      </c>
      <c r="Y121" s="140">
        <f t="shared" ref="Y121" si="122">(L121/$O121)*100</f>
        <v>7.3277502854967649</v>
      </c>
      <c r="Z121" s="140">
        <f t="shared" ref="Z121" si="123">(M121/$O121)*100</f>
        <v>5.2150742291587369</v>
      </c>
      <c r="AA121" s="140">
        <f t="shared" ref="AA121" si="124">(N121/$O121)*100</f>
        <v>9.5165588123334605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49142695689559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6.09835239691921</v>
      </c>
      <c r="AK121" s="25">
        <f t="shared" si="49"/>
        <v>156.78198074791163</v>
      </c>
      <c r="AL121" s="25">
        <f t="shared" si="50"/>
        <v>149.38035046004515</v>
      </c>
      <c r="AM121" s="25">
        <f t="shared" si="51"/>
        <v>181.63865225945693</v>
      </c>
      <c r="AN121" s="25" t="s">
        <v>1108</v>
      </c>
      <c r="AO121" s="25">
        <f t="shared" si="52"/>
        <v>149.47544906388111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73</v>
      </c>
      <c r="I122" s="129">
        <v>1320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9</v>
      </c>
      <c r="P122" s="140">
        <f t="shared" ref="P122" si="125">(C122/$O122)*100</f>
        <v>6.1095707046562771</v>
      </c>
      <c r="Q122" s="140">
        <f t="shared" ref="Q122" si="126">(D122/$O122)*100</f>
        <v>2.1512572903719285</v>
      </c>
      <c r="R122" s="140">
        <f t="shared" ref="R122" si="127">(E122/$O122)*100</f>
        <v>2.9352710584185866</v>
      </c>
      <c r="S122" s="140">
        <f t="shared" ref="S122" si="128">(F122/$O122)*100</f>
        <v>3.4802562386461422</v>
      </c>
      <c r="T122" s="140">
        <f t="shared" ref="T122" si="129">(G122/$O122)*100</f>
        <v>15.412563342575773</v>
      </c>
      <c r="U122" s="140">
        <f t="shared" ref="U122" si="130">(H122/$O122)*100</f>
        <v>16.951907448130797</v>
      </c>
      <c r="V122" s="140">
        <f t="shared" ref="V122" si="131">(I122/$O122)*100</f>
        <v>12.620709436848648</v>
      </c>
      <c r="W122" s="140">
        <f t="shared" ref="W122" si="132">(J122/$O122)*100</f>
        <v>14.561621569939764</v>
      </c>
      <c r="X122" s="140">
        <f t="shared" ref="X122" si="133">(K122/$O122)*100</f>
        <v>12.362558562004015</v>
      </c>
      <c r="Y122" s="140">
        <f t="shared" ref="Y122" si="134">(L122/$O122)*100</f>
        <v>8.08872741179845</v>
      </c>
      <c r="Z122" s="140">
        <f t="shared" ref="Z122" si="135">(M122/$O122)*100</f>
        <v>5.3064346495840899</v>
      </c>
      <c r="AA122" s="140">
        <f t="shared" ref="AA122" si="136">(N122/$O122)*100</f>
        <v>1.9122287025528251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60250412444802</v>
      </c>
      <c r="AI122" s="25">
        <f t="shared" si="47"/>
        <v>154.74978671056712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7842803189307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32</v>
      </c>
      <c r="H123" s="129">
        <v>1863</v>
      </c>
      <c r="I123" s="129">
        <v>1366</v>
      </c>
      <c r="J123" s="129">
        <v>1499</v>
      </c>
      <c r="K123" s="129">
        <v>1388</v>
      </c>
      <c r="L123" s="129">
        <v>913</v>
      </c>
      <c r="M123" s="129">
        <v>558</v>
      </c>
      <c r="N123" s="129">
        <v>0</v>
      </c>
      <c r="O123" s="129">
        <v>10815</v>
      </c>
      <c r="P123" s="140">
        <f t="shared" ref="P123" si="137">(C123/$O123)*100</f>
        <v>5.9361997226074896</v>
      </c>
      <c r="Q123" s="140">
        <f t="shared" ref="Q123" si="138">(D123/$O123)*100</f>
        <v>2.0896902450300505</v>
      </c>
      <c r="R123" s="140">
        <f t="shared" ref="R123" si="139">(E123/$O123)*100</f>
        <v>2.1821544151641241</v>
      </c>
      <c r="S123" s="140">
        <f t="shared" ref="S123" si="140">(F123/$O123)*100</f>
        <v>3.6245954692556634</v>
      </c>
      <c r="T123" s="140">
        <f t="shared" ref="T123" si="141">(G123/$O123)*100</f>
        <v>16.01479426722145</v>
      </c>
      <c r="U123" s="140">
        <f t="shared" ref="U123" si="142">(H123/$O123)*100</f>
        <v>17.22607489597781</v>
      </c>
      <c r="V123" s="140">
        <f t="shared" ref="V123" si="143">(I123/$O123)*100</f>
        <v>12.630605640314377</v>
      </c>
      <c r="W123" s="140">
        <f t="shared" ref="W123" si="144">(J123/$O123)*100</f>
        <v>13.86037910309755</v>
      </c>
      <c r="X123" s="140">
        <f t="shared" ref="X123" si="145">(K123/$O123)*100</f>
        <v>12.83402681460934</v>
      </c>
      <c r="Y123" s="140">
        <f t="shared" ref="Y123" si="146">(L123/$O123)*100</f>
        <v>8.4419787332408696</v>
      </c>
      <c r="Z123" s="140">
        <f t="shared" ref="Z123" si="147">(M123/$O123)*100</f>
        <v>5.1595006934812764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40868734221743</v>
      </c>
      <c r="AH123" s="25">
        <f t="shared" si="46"/>
        <v>195.02395103431846</v>
      </c>
      <c r="AI123" s="25">
        <f t="shared" si="47"/>
        <v>160.1425823080565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7.12241554548214</v>
      </c>
      <c r="AM123" s="25">
        <f t="shared" si="51"/>
        <v>184.95322620579736</v>
      </c>
      <c r="AN123" s="25" t="s">
        <v>1108</v>
      </c>
      <c r="AO123" s="25">
        <f t="shared" si="52"/>
        <v>153.84249920307138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91</v>
      </c>
      <c r="H124" s="129">
        <v>1797</v>
      </c>
      <c r="I124" s="129">
        <v>1380</v>
      </c>
      <c r="J124" s="129">
        <v>1493</v>
      </c>
      <c r="K124" s="129">
        <v>1257</v>
      </c>
      <c r="L124" s="129">
        <v>841</v>
      </c>
      <c r="M124" s="129">
        <v>479</v>
      </c>
      <c r="N124" s="129">
        <v>0</v>
      </c>
      <c r="O124" s="129">
        <v>10382</v>
      </c>
      <c r="P124" s="140">
        <f t="shared" ref="P124:P125" si="149">(C124/$O124)*100</f>
        <v>6.5401656713542673</v>
      </c>
      <c r="Q124" s="140">
        <f t="shared" ref="Q124:Q125" si="150">(D124/$O124)*100</f>
        <v>2.1286842612213448</v>
      </c>
      <c r="R124" s="140">
        <f t="shared" ref="R124:R125" si="151">(E124/$O124)*100</f>
        <v>1.9167790406472742</v>
      </c>
      <c r="S124" s="140">
        <f t="shared" ref="S124:S125" si="152">(F124/$O124)*100</f>
        <v>3.3230591408206513</v>
      </c>
      <c r="T124" s="140">
        <f t="shared" ref="T124:T125" si="153">(G124/$O124)*100</f>
        <v>16.287805817761512</v>
      </c>
      <c r="U124" s="140">
        <f t="shared" ref="U124:U125" si="154">(H124/$O124)*100</f>
        <v>17.308803698709305</v>
      </c>
      <c r="V124" s="140">
        <f t="shared" ref="V124:V125" si="155">(I124/$O124)*100</f>
        <v>13.292236563282605</v>
      </c>
      <c r="W124" s="140">
        <f t="shared" ref="W124:W125" si="156">(J124/$O124)*100</f>
        <v>14.380658832594875</v>
      </c>
      <c r="X124" s="140">
        <f t="shared" ref="X124:X125" si="157">(K124/$O124)*100</f>
        <v>12.107493739163939</v>
      </c>
      <c r="Y124" s="140">
        <f t="shared" ref="Y124:Y125" si="158">(L124/$O124)*100</f>
        <v>8.1005586592178762</v>
      </c>
      <c r="Z124" s="140">
        <f t="shared" ref="Z124:Z125" si="159">(M124/$O124)*100</f>
        <v>4.6137545752263529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35109139473997</v>
      </c>
      <c r="AH124" s="25">
        <f t="shared" si="46"/>
        <v>188.11488996708013</v>
      </c>
      <c r="AI124" s="25">
        <f t="shared" si="47"/>
        <v>161.78386792468382</v>
      </c>
      <c r="AJ124" s="25">
        <f t="shared" si="48"/>
        <v>152.32181573226282</v>
      </c>
      <c r="AK124" s="25">
        <f t="shared" si="49"/>
        <v>148.17665398505633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8310926734046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8</v>
      </c>
      <c r="K125" s="129">
        <v>1386</v>
      </c>
      <c r="L125" s="129">
        <v>930</v>
      </c>
      <c r="M125" s="129">
        <v>626</v>
      </c>
      <c r="N125" s="129">
        <v>2</v>
      </c>
      <c r="O125" s="129">
        <v>11117</v>
      </c>
      <c r="P125" s="140">
        <f t="shared" si="149"/>
        <v>6.4945578843213099</v>
      </c>
      <c r="Q125" s="140">
        <f t="shared" si="150"/>
        <v>2.2488081316902044</v>
      </c>
      <c r="R125" s="140">
        <f t="shared" si="151"/>
        <v>2.3747413870648555</v>
      </c>
      <c r="S125" s="140">
        <f t="shared" si="152"/>
        <v>3.3372312674282631</v>
      </c>
      <c r="T125" s="140">
        <f t="shared" si="153"/>
        <v>16.074480525321579</v>
      </c>
      <c r="U125" s="140">
        <f t="shared" si="154"/>
        <v>16.407304128811731</v>
      </c>
      <c r="V125" s="140">
        <f t="shared" si="155"/>
        <v>13.016101466222901</v>
      </c>
      <c r="W125" s="140">
        <f t="shared" si="156"/>
        <v>13.564810650355311</v>
      </c>
      <c r="X125" s="140">
        <f t="shared" si="157"/>
        <v>12.467392282090492</v>
      </c>
      <c r="Y125" s="140">
        <f t="shared" si="158"/>
        <v>8.3655662498875607</v>
      </c>
      <c r="Z125" s="140">
        <f t="shared" si="159"/>
        <v>5.631015561752271</v>
      </c>
      <c r="AA125" s="140">
        <f t="shared" si="160"/>
        <v>1.7990465053521636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85217556882273</v>
      </c>
      <c r="AK125" s="25">
        <f t="shared" si="49"/>
        <v>163.38332730571844</v>
      </c>
      <c r="AL125" s="25">
        <f t="shared" si="50"/>
        <v>180.42042328291171</v>
      </c>
      <c r="AM125" s="25">
        <f t="shared" si="51"/>
        <v>207.49232904091244</v>
      </c>
      <c r="AN125" s="25" t="s">
        <v>1108</v>
      </c>
      <c r="AO125" s="25">
        <f t="shared" si="52"/>
        <v>158.13842474716085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3</v>
      </c>
      <c r="G126" s="129">
        <v>1755</v>
      </c>
      <c r="H126" s="129">
        <v>1805</v>
      </c>
      <c r="I126" s="129">
        <v>1489</v>
      </c>
      <c r="J126" s="129">
        <v>1593</v>
      </c>
      <c r="K126" s="129">
        <v>1415</v>
      </c>
      <c r="L126" s="129">
        <v>894</v>
      </c>
      <c r="M126" s="129">
        <v>663</v>
      </c>
      <c r="N126" s="129">
        <v>1</v>
      </c>
      <c r="O126" s="129">
        <v>11300</v>
      </c>
      <c r="P126" s="140">
        <f t="shared" ref="P126:P130" si="161">(C126/$O126)*100</f>
        <v>6.9115044247787614</v>
      </c>
      <c r="Q126" s="140">
        <f t="shared" ref="Q126:Q130" si="162">(D126/$O126)*100</f>
        <v>2.7079646017699117</v>
      </c>
      <c r="R126" s="140">
        <f t="shared" ref="R126:R130" si="163">(E126/$O126)*100</f>
        <v>1.9911504424778761</v>
      </c>
      <c r="S126" s="140">
        <f t="shared" ref="S126:S130" si="164">(F126/$O126)*100</f>
        <v>3.3008849557522124</v>
      </c>
      <c r="T126" s="140">
        <f t="shared" ref="T126:T130" si="165">(G126/$O126)*100</f>
        <v>15.530973451327434</v>
      </c>
      <c r="U126" s="140">
        <f t="shared" ref="U126:U130" si="166">(H126/$O126)*100</f>
        <v>15.973451327433628</v>
      </c>
      <c r="V126" s="140">
        <f t="shared" ref="V126:V130" si="167">(I126/$O126)*100</f>
        <v>13.176991150442477</v>
      </c>
      <c r="W126" s="140">
        <f t="shared" ref="W126:W130" si="168">(J126/$O126)*100</f>
        <v>14.097345132743364</v>
      </c>
      <c r="X126" s="140">
        <f t="shared" ref="X126:X130" si="169">(K126/$O126)*100</f>
        <v>12.522123893805309</v>
      </c>
      <c r="Y126" s="140">
        <f t="shared" ref="Y126:Y130" si="170">(L126/$O126)*100</f>
        <v>7.9115044247787605</v>
      </c>
      <c r="Z126" s="140">
        <f t="shared" ref="Z126:Z130" si="171">(M126/$O126)*100</f>
        <v>5.8672566371681416</v>
      </c>
      <c r="AA126" s="140">
        <f t="shared" ref="AA126:AA130" si="172">(N126/$O126)*100</f>
        <v>8.8495575221238937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897425073604467</v>
      </c>
      <c r="AG126" s="25">
        <f t="shared" si="45"/>
        <v>173.68489970299746</v>
      </c>
      <c r="AH126" s="25">
        <f t="shared" si="46"/>
        <v>188.95235191462419</v>
      </c>
      <c r="AI126" s="25">
        <f t="shared" ref="AI126:AI183" si="173">($I126/852989.8671)*100000</f>
        <v>174.5624487969958</v>
      </c>
      <c r="AJ126" s="25">
        <f t="shared" si="48"/>
        <v>162.52421464266223</v>
      </c>
      <c r="AK126" s="25">
        <f t="shared" si="49"/>
        <v>166.80188177315412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74158492785082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7</v>
      </c>
      <c r="I127" s="129">
        <v>1368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4</v>
      </c>
      <c r="P127" s="140">
        <f t="shared" si="161"/>
        <v>7.227332457293036</v>
      </c>
      <c r="Q127" s="140">
        <f t="shared" si="162"/>
        <v>2.9566360052562422</v>
      </c>
      <c r="R127" s="140">
        <f t="shared" si="163"/>
        <v>2.4028533883987233</v>
      </c>
      <c r="S127" s="140">
        <f t="shared" si="164"/>
        <v>3.4541017458231646</v>
      </c>
      <c r="T127" s="140">
        <f t="shared" si="165"/>
        <v>15.383893373380889</v>
      </c>
      <c r="U127" s="140">
        <f t="shared" si="166"/>
        <v>15.928289844189974</v>
      </c>
      <c r="V127" s="140">
        <f t="shared" si="167"/>
        <v>12.84024779425568</v>
      </c>
      <c r="W127" s="140">
        <f t="shared" si="168"/>
        <v>13.51605030974282</v>
      </c>
      <c r="X127" s="140">
        <f t="shared" si="169"/>
        <v>12.464801952318378</v>
      </c>
      <c r="Y127" s="140">
        <f t="shared" si="170"/>
        <v>8.1284024779425561</v>
      </c>
      <c r="Z127" s="140">
        <f t="shared" si="171"/>
        <v>5.6786183593016712</v>
      </c>
      <c r="AA127" s="140">
        <f t="shared" si="172"/>
        <v>1.8772292096865026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5228724082502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7</v>
      </c>
      <c r="I128" s="129">
        <v>1244</v>
      </c>
      <c r="J128" s="129">
        <v>1408</v>
      </c>
      <c r="K128" s="129">
        <v>1184</v>
      </c>
      <c r="L128" s="129">
        <v>849</v>
      </c>
      <c r="M128" s="129">
        <v>607</v>
      </c>
      <c r="N128" s="129">
        <v>1</v>
      </c>
      <c r="O128" s="129">
        <v>10049</v>
      </c>
      <c r="P128" s="140">
        <f t="shared" si="161"/>
        <v>7.0952333565528907</v>
      </c>
      <c r="Q128" s="140">
        <f t="shared" si="162"/>
        <v>2.8361030948353068</v>
      </c>
      <c r="R128" s="140">
        <f t="shared" si="163"/>
        <v>2.1892725644342721</v>
      </c>
      <c r="S128" s="140">
        <f t="shared" si="164"/>
        <v>3.7416658373967557</v>
      </c>
      <c r="T128" s="140">
        <f t="shared" si="165"/>
        <v>15.275151756393671</v>
      </c>
      <c r="U128" s="140">
        <f t="shared" si="166"/>
        <v>16.190665737884366</v>
      </c>
      <c r="V128" s="140">
        <f t="shared" si="167"/>
        <v>12.379341227982883</v>
      </c>
      <c r="W128" s="140">
        <f t="shared" si="168"/>
        <v>14.011344412379342</v>
      </c>
      <c r="X128" s="140">
        <f t="shared" si="169"/>
        <v>11.782266892228083</v>
      </c>
      <c r="Y128" s="140">
        <f t="shared" si="170"/>
        <v>8.4486018509304408</v>
      </c>
      <c r="Z128" s="140">
        <f t="shared" si="171"/>
        <v>6.0404020300527419</v>
      </c>
      <c r="AA128" s="140">
        <f t="shared" si="172"/>
        <v>9.9512389292466912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31882358176927</v>
      </c>
      <c r="AI128" s="25">
        <f t="shared" si="173"/>
        <v>145.83995050601931</v>
      </c>
      <c r="AJ128" s="25">
        <f t="shared" si="48"/>
        <v>143.64977665842335</v>
      </c>
      <c r="AK128" s="25">
        <f t="shared" si="49"/>
        <v>139.57132722220103</v>
      </c>
      <c r="AL128" s="25">
        <f t="shared" si="50"/>
        <v>164.70638641633553</v>
      </c>
      <c r="AM128" s="25">
        <f t="shared" si="51"/>
        <v>201.19463854286562</v>
      </c>
      <c r="AN128" s="25" t="s">
        <v>1108</v>
      </c>
      <c r="AO128" s="25">
        <f t="shared" si="52"/>
        <v>142.94621123362592</v>
      </c>
    </row>
    <row r="129" spans="1:41" x14ac:dyDescent="0.25">
      <c r="A129" s="2">
        <v>44786</v>
      </c>
      <c r="B129" s="2">
        <v>44780</v>
      </c>
      <c r="C129" s="129">
        <v>638</v>
      </c>
      <c r="D129" s="129">
        <v>272</v>
      </c>
      <c r="E129" s="129">
        <v>212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9</v>
      </c>
      <c r="M129" s="129">
        <v>598</v>
      </c>
      <c r="N129" s="129">
        <v>2</v>
      </c>
      <c r="O129" s="129">
        <v>9415</v>
      </c>
      <c r="P129" s="140">
        <f t="shared" si="161"/>
        <v>6.7764206054168881</v>
      </c>
      <c r="Q129" s="140">
        <f t="shared" si="162"/>
        <v>2.8890069038767923</v>
      </c>
      <c r="R129" s="140">
        <f t="shared" si="163"/>
        <v>2.251725969198088</v>
      </c>
      <c r="S129" s="140">
        <f t="shared" si="164"/>
        <v>3.4094530005310673</v>
      </c>
      <c r="T129" s="140">
        <f t="shared" si="165"/>
        <v>15.167286245353159</v>
      </c>
      <c r="U129" s="140">
        <f t="shared" si="166"/>
        <v>15.857673924588422</v>
      </c>
      <c r="V129" s="140">
        <f t="shared" si="167"/>
        <v>12.894317578332448</v>
      </c>
      <c r="W129" s="140">
        <f t="shared" si="168"/>
        <v>13.977695167286244</v>
      </c>
      <c r="X129" s="140">
        <f t="shared" si="169"/>
        <v>11.704726500265533</v>
      </c>
      <c r="Y129" s="140">
        <f t="shared" si="170"/>
        <v>8.6988847583643132</v>
      </c>
      <c r="Z129" s="140">
        <f t="shared" si="171"/>
        <v>6.3515666489644182</v>
      </c>
      <c r="AA129" s="140">
        <f t="shared" si="172"/>
        <v>2.1242697822623474E-2</v>
      </c>
      <c r="AB129" s="27">
        <f t="shared" si="40"/>
        <v>1</v>
      </c>
      <c r="AC129" s="25">
        <f t="shared" si="41"/>
        <v>178.77211032303373</v>
      </c>
      <c r="AD129" s="25">
        <f t="shared" si="42"/>
        <v>73.667579615598513</v>
      </c>
      <c r="AE129" s="25">
        <f t="shared" si="43"/>
        <v>55.205114200520072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88637276204804</v>
      </c>
      <c r="AM129" s="25">
        <f t="shared" si="51"/>
        <v>198.2115219911592</v>
      </c>
      <c r="AN129" s="25" t="s">
        <v>1108</v>
      </c>
      <c r="AO129" s="25">
        <f t="shared" si="52"/>
        <v>133.9276125748421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60</v>
      </c>
      <c r="E130" s="129">
        <v>179</v>
      </c>
      <c r="F130" s="129">
        <v>291</v>
      </c>
      <c r="G130" s="129">
        <v>1394</v>
      </c>
      <c r="H130" s="129">
        <v>1410</v>
      </c>
      <c r="I130" s="129">
        <v>1067</v>
      </c>
      <c r="J130" s="129">
        <v>1208</v>
      </c>
      <c r="K130" s="129">
        <v>1076</v>
      </c>
      <c r="L130" s="129">
        <v>826</v>
      </c>
      <c r="M130" s="129">
        <v>586</v>
      </c>
      <c r="N130" s="129">
        <v>0</v>
      </c>
      <c r="O130" s="129">
        <v>8951</v>
      </c>
      <c r="P130" s="140">
        <f t="shared" si="161"/>
        <v>7.3064462071276957</v>
      </c>
      <c r="Q130" s="140">
        <f t="shared" si="162"/>
        <v>2.9047033850966373</v>
      </c>
      <c r="R130" s="140">
        <f t="shared" si="163"/>
        <v>1.9997765612780696</v>
      </c>
      <c r="S130" s="140">
        <f t="shared" si="164"/>
        <v>3.2510334040889286</v>
      </c>
      <c r="T130" s="140">
        <f t="shared" si="165"/>
        <v>15.573678918556585</v>
      </c>
      <c r="U130" s="140">
        <f t="shared" si="166"/>
        <v>15.752429896100995</v>
      </c>
      <c r="V130" s="140">
        <f t="shared" si="167"/>
        <v>11.920455814992739</v>
      </c>
      <c r="W130" s="140">
        <f t="shared" si="168"/>
        <v>13.495698804602837</v>
      </c>
      <c r="X130" s="140">
        <f t="shared" si="169"/>
        <v>12.021003239861468</v>
      </c>
      <c r="Y130" s="140">
        <f t="shared" si="170"/>
        <v>9.228019215730086</v>
      </c>
      <c r="Z130" s="140">
        <f t="shared" si="171"/>
        <v>6.546754552563959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417539338439752</v>
      </c>
      <c r="AE130" s="25">
        <f t="shared" si="43"/>
        <v>46.611865291948547</v>
      </c>
      <c r="AF130" s="25">
        <f t="shared" si="44"/>
        <v>63.893165405948793</v>
      </c>
      <c r="AG130" s="25">
        <f t="shared" si="45"/>
        <v>137.95826221423272</v>
      </c>
      <c r="AH130" s="25">
        <f t="shared" si="46"/>
        <v>147.60266825463717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24437594804846</v>
      </c>
      <c r="AM130" s="25">
        <f t="shared" si="51"/>
        <v>194.23403325555066</v>
      </c>
      <c r="AN130" s="25" t="s">
        <v>1108</v>
      </c>
      <c r="AO130" s="25">
        <f t="shared" si="52"/>
        <v>127.32725014948608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30</v>
      </c>
      <c r="E131" s="129">
        <v>205</v>
      </c>
      <c r="F131" s="129">
        <v>292</v>
      </c>
      <c r="G131" s="129">
        <v>1280</v>
      </c>
      <c r="H131" s="129">
        <v>1426</v>
      </c>
      <c r="I131" s="129">
        <v>1037</v>
      </c>
      <c r="J131" s="129">
        <v>1232</v>
      </c>
      <c r="K131" s="129">
        <v>1204</v>
      </c>
      <c r="L131" s="129">
        <v>800</v>
      </c>
      <c r="M131" s="129">
        <v>594</v>
      </c>
      <c r="N131" s="129">
        <v>0</v>
      </c>
      <c r="O131" s="129">
        <v>8905</v>
      </c>
      <c r="P131" s="140">
        <f t="shared" ref="P131" si="174">(C131/$O131)*100</f>
        <v>6.7939359910162826</v>
      </c>
      <c r="Q131" s="140">
        <f t="shared" ref="Q131" si="175">(D131/$O131)*100</f>
        <v>2.582818641212802</v>
      </c>
      <c r="R131" s="140">
        <f t="shared" ref="R131" si="176">(E131/$O131)*100</f>
        <v>2.3020774845592364</v>
      </c>
      <c r="S131" s="140">
        <f t="shared" ref="S131" si="177">(F131/$O131)*100</f>
        <v>3.2790567097136436</v>
      </c>
      <c r="T131" s="140">
        <f t="shared" ref="T131" si="178">(G131/$O131)*100</f>
        <v>14.373947220662551</v>
      </c>
      <c r="U131" s="140">
        <f t="shared" ref="U131" si="179">(H131/$O131)*100</f>
        <v>16.013475575519369</v>
      </c>
      <c r="V131" s="140">
        <f t="shared" ref="V131" si="180">(I131/$O131)*100</f>
        <v>11.645143177989894</v>
      </c>
      <c r="W131" s="140">
        <f t="shared" ref="W131" si="181">(J131/$O131)*100</f>
        <v>13.834924199887705</v>
      </c>
      <c r="X131" s="140">
        <f t="shared" ref="X131" si="182">(K131/$O131)*100</f>
        <v>13.520494104435709</v>
      </c>
      <c r="Y131" s="140">
        <f t="shared" ref="Y131" si="183">(L131/$O131)*100</f>
        <v>8.9837170129140933</v>
      </c>
      <c r="Z131" s="140">
        <f t="shared" ref="Z131" si="184">(M131/$O131)*100</f>
        <v>6.6704098820887143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292438645542859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67616616514913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69355457612043</v>
      </c>
      <c r="AK131" s="25">
        <f t="shared" si="49"/>
        <v>141.92895099284632</v>
      </c>
      <c r="AL131" s="25">
        <f t="shared" si="50"/>
        <v>155.20036411433264</v>
      </c>
      <c r="AM131" s="25">
        <f t="shared" si="51"/>
        <v>196.885692412623</v>
      </c>
      <c r="AN131" s="25" t="s">
        <v>1108</v>
      </c>
      <c r="AO131" s="25">
        <f t="shared" si="52"/>
        <v>126.67290387455856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1</v>
      </c>
      <c r="G132" s="129">
        <v>1101</v>
      </c>
      <c r="H132" s="129">
        <v>1224</v>
      </c>
      <c r="I132" s="129">
        <v>928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8</v>
      </c>
      <c r="P132" s="140">
        <f t="shared" ref="P132" si="186">(C132/$O132)*100</f>
        <v>6.4810189810189804</v>
      </c>
      <c r="Q132" s="140">
        <f t="shared" ref="Q132" si="187">(D132/$O132)*100</f>
        <v>2.9720279720279721</v>
      </c>
      <c r="R132" s="140">
        <f t="shared" ref="R132" si="188">(E132/$O132)*100</f>
        <v>2.4600399600399601</v>
      </c>
      <c r="S132" s="140">
        <f t="shared" ref="S132" si="189">(F132/$O132)*100</f>
        <v>3.8836163836163839</v>
      </c>
      <c r="T132" s="140">
        <f t="shared" ref="T132" si="190">(G132/$O132)*100</f>
        <v>13.748751248751248</v>
      </c>
      <c r="U132" s="140">
        <f t="shared" ref="U132" si="191">(H132/$O132)*100</f>
        <v>15.284715284715283</v>
      </c>
      <c r="V132" s="140">
        <f t="shared" ref="V132" si="192">(I132/$O132)*100</f>
        <v>11.588411588411589</v>
      </c>
      <c r="W132" s="140">
        <f t="shared" ref="W132" si="193">(J132/$O132)*100</f>
        <v>13.598901098901099</v>
      </c>
      <c r="X132" s="140">
        <f t="shared" ref="X132" si="194">(K132/$O132)*100</f>
        <v>12.937062937062937</v>
      </c>
      <c r="Y132" s="140">
        <f t="shared" ref="Y132" si="195">(L132/$O132)*100</f>
        <v>10.302197802197801</v>
      </c>
      <c r="Z132" s="140">
        <f t="shared" ref="Z132" si="196">(M132/$O132)*100</f>
        <v>6.7432567432567438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28444825171847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79378944500476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91315151347163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2</v>
      </c>
      <c r="I133" s="129">
        <v>867</v>
      </c>
      <c r="J133" s="129">
        <v>1001</v>
      </c>
      <c r="K133" s="129">
        <v>1007</v>
      </c>
      <c r="L133" s="129">
        <v>752</v>
      </c>
      <c r="M133" s="129">
        <v>589</v>
      </c>
      <c r="N133" s="129">
        <v>2</v>
      </c>
      <c r="O133" s="129">
        <v>7991</v>
      </c>
      <c r="P133" s="140">
        <f t="shared" ref="P133" si="198">(C133/$O133)*100</f>
        <v>5.944187210611938</v>
      </c>
      <c r="Q133" s="140">
        <f t="shared" ref="Q133" si="199">(D133/$O133)*100</f>
        <v>3.1785758978851204</v>
      </c>
      <c r="R133" s="140">
        <f t="shared" ref="R133" si="200">(E133/$O133)*100</f>
        <v>3.5915404830434241</v>
      </c>
      <c r="S133" s="140">
        <f t="shared" ref="S133" si="201">(F133/$O133)*100</f>
        <v>5.9191590539356778</v>
      </c>
      <c r="T133" s="140">
        <f t="shared" ref="T133" si="202">(G133/$O133)*100</f>
        <v>14.416218245526217</v>
      </c>
      <c r="U133" s="140">
        <f t="shared" ref="U133" si="203">(H133/$O133)*100</f>
        <v>14.165936678763611</v>
      </c>
      <c r="V133" s="140">
        <f t="shared" ref="V133" si="204">(I133/$O133)*100</f>
        <v>10.849705919159055</v>
      </c>
      <c r="W133" s="140">
        <f t="shared" ref="W133" si="205">(J133/$O133)*100</f>
        <v>12.526592416468526</v>
      </c>
      <c r="X133" s="140">
        <f t="shared" ref="X133" si="206">(K133/$O133)*100</f>
        <v>12.601676886497309</v>
      </c>
      <c r="Y133" s="140">
        <f t="shared" ref="Y133" si="207">(L133/$O133)*100</f>
        <v>9.4105869102740591</v>
      </c>
      <c r="Z133" s="140">
        <f t="shared" ref="Z133" si="208">(M133/$O133)*100</f>
        <v>7.3707921411588035</v>
      </c>
      <c r="AA133" s="140">
        <f t="shared" ref="AA133" si="209">(N133/$O133)*100</f>
        <v>2.502815667626079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50086557748175</v>
      </c>
      <c r="AI133" s="25">
        <f t="shared" si="173"/>
        <v>101.64247354398613</v>
      </c>
      <c r="AJ133" s="25">
        <f t="shared" si="48"/>
        <v>102.12601309309785</v>
      </c>
      <c r="AK133" s="25">
        <f t="shared" si="49"/>
        <v>118.70635685199024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7132789012885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3</v>
      </c>
      <c r="I134" s="129">
        <v>1061</v>
      </c>
      <c r="J134" s="129">
        <v>1194</v>
      </c>
      <c r="K134" s="129">
        <v>1099</v>
      </c>
      <c r="L134" s="129">
        <v>823</v>
      </c>
      <c r="M134" s="129">
        <v>598</v>
      </c>
      <c r="N134" s="129">
        <v>0</v>
      </c>
      <c r="O134" s="129">
        <v>9719</v>
      </c>
      <c r="P134" s="140">
        <f t="shared" ref="P134" si="210">(C134/$O134)*100</f>
        <v>5.9574030250025718</v>
      </c>
      <c r="Q134" s="140">
        <f t="shared" ref="Q134" si="211">(D134/$O134)*100</f>
        <v>3.8378433995267005</v>
      </c>
      <c r="R134" s="140">
        <f t="shared" ref="R134" si="212">(E134/$O134)*100</f>
        <v>4.6198168535857596</v>
      </c>
      <c r="S134" s="140">
        <f t="shared" ref="S134" si="213">(F134/$O134)*100</f>
        <v>7.8608910381726513</v>
      </c>
      <c r="T134" s="140">
        <f t="shared" ref="T134" si="214">(G134/$O134)*100</f>
        <v>14.775182631958019</v>
      </c>
      <c r="U134" s="140">
        <f t="shared" ref="U134" si="215">(H134/$O134)*100</f>
        <v>13.818294063175223</v>
      </c>
      <c r="V134" s="140">
        <f t="shared" ref="V134" si="216">(I134/$O134)*100</f>
        <v>10.916760983640291</v>
      </c>
      <c r="W134" s="140">
        <f t="shared" ref="W134" si="217">(J134/$O134)*100</f>
        <v>12.285214528243646</v>
      </c>
      <c r="X134" s="140">
        <f t="shared" ref="X134" si="218">(K134/$O134)*100</f>
        <v>11.307747710669821</v>
      </c>
      <c r="Y134" s="140">
        <f t="shared" ref="Y134" si="219">(L134/$O134)*100</f>
        <v>8.4679493775079742</v>
      </c>
      <c r="Z134" s="140">
        <f t="shared" ref="Z134" si="220">(M134/$O134)*100</f>
        <v>6.1528963885173376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58892444395582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55142619695854</v>
      </c>
      <c r="AL134" s="25">
        <f t="shared" si="50"/>
        <v>159.66237458261972</v>
      </c>
      <c r="AM134" s="25">
        <f t="shared" si="51"/>
        <v>198.2115219911592</v>
      </c>
      <c r="AN134" s="25" t="s">
        <v>1108</v>
      </c>
      <c r="AO134" s="25">
        <f t="shared" si="52"/>
        <v>138.25198795697187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09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3</v>
      </c>
      <c r="P135" s="140">
        <f t="shared" ref="P135" si="222">(C135/$O135)*100</f>
        <v>5.8215396968784496</v>
      </c>
      <c r="Q135" s="140">
        <f t="shared" ref="Q135" si="223">(D135/$O135)*100</f>
        <v>3.1717354210579138</v>
      </c>
      <c r="R135" s="140">
        <f t="shared" ref="R135" si="224">(E135/$O135)*100</f>
        <v>4.6572317575027604</v>
      </c>
      <c r="S135" s="140">
        <f t="shared" ref="S135" si="225">(F135/$O135)*100</f>
        <v>6.1326909565391947</v>
      </c>
      <c r="T135" s="140">
        <f t="shared" ref="T135" si="226">(G135/$O135)*100</f>
        <v>12.877647294991467</v>
      </c>
      <c r="U135" s="140">
        <f t="shared" ref="U135" si="227">(H135/$O135)*100</f>
        <v>13.479875539496136</v>
      </c>
      <c r="V135" s="140">
        <f t="shared" ref="V135" si="228">(I135/$O135)*100</f>
        <v>11.131185385927933</v>
      </c>
      <c r="W135" s="140">
        <f t="shared" ref="W135" si="229">(J135/$O135)*100</f>
        <v>12.89772156980829</v>
      </c>
      <c r="X135" s="140">
        <f t="shared" ref="X135" si="230">(K135/$O135)*100</f>
        <v>12.696978821640068</v>
      </c>
      <c r="Y135" s="140">
        <f t="shared" ref="Y135" si="231">(L135/$O135)*100</f>
        <v>9.9869517213690653</v>
      </c>
      <c r="Z135" s="140">
        <f t="shared" ref="Z135" si="232">(M135/$O135)*100</f>
        <v>7.146441834788717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01326777425678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2286819789184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4</v>
      </c>
      <c r="N136" s="129">
        <v>0</v>
      </c>
      <c r="O136" s="129">
        <v>9547</v>
      </c>
      <c r="P136" s="140">
        <f t="shared" ref="P136" si="234">(C136/$O136)*100</f>
        <v>5.9495129360008381</v>
      </c>
      <c r="Q136" s="140">
        <f t="shared" ref="Q136" si="235">(D136/$O136)*100</f>
        <v>2.451031737718655</v>
      </c>
      <c r="R136" s="140">
        <f t="shared" ref="R136" si="236">(E136/$O136)*100</f>
        <v>3.8022415418456057</v>
      </c>
      <c r="S136" s="140">
        <f t="shared" ref="S136" si="237">(F136/$O136)*100</f>
        <v>4.3783387451555456</v>
      </c>
      <c r="T136" s="140">
        <f t="shared" ref="T136" si="238">(G136/$O136)*100</f>
        <v>12.988373310987743</v>
      </c>
      <c r="U136" s="140">
        <f t="shared" ref="U136" si="239">(H136/$O136)*100</f>
        <v>13.75301141719912</v>
      </c>
      <c r="V136" s="140">
        <f t="shared" ref="V136" si="240">(I136/$O136)*100</f>
        <v>11.113438776579031</v>
      </c>
      <c r="W136" s="140">
        <f t="shared" ref="W136" si="241">(J136/$O136)*100</f>
        <v>13.512098041269507</v>
      </c>
      <c r="X136" s="140">
        <f t="shared" ref="X136" si="242">(K136/$O136)*100</f>
        <v>13.082643762438462</v>
      </c>
      <c r="Y136" s="140">
        <f t="shared" ref="Y136" si="243">(L136/$O136)*100</f>
        <v>10.966795852100136</v>
      </c>
      <c r="Z136" s="140">
        <f t="shared" ref="Z136" si="244">(M136/$O136)*100</f>
        <v>8.002513878705352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3.23344950041073</v>
      </c>
      <c r="AN136" s="25" t="s">
        <v>1108</v>
      </c>
      <c r="AO136" s="25">
        <f t="shared" si="52"/>
        <v>135.8053018855037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6</v>
      </c>
      <c r="H137" s="129">
        <v>1195</v>
      </c>
      <c r="I137" s="129">
        <v>917</v>
      </c>
      <c r="J137" s="129">
        <v>1227</v>
      </c>
      <c r="K137" s="129">
        <v>1410</v>
      </c>
      <c r="L137" s="129">
        <v>1120</v>
      </c>
      <c r="M137" s="129">
        <v>794</v>
      </c>
      <c r="N137" s="129">
        <v>0</v>
      </c>
      <c r="O137" s="129">
        <v>9007</v>
      </c>
      <c r="P137" s="140">
        <f t="shared" ref="P137" si="246">(C137/$O137)*100</f>
        <v>6.2284889530365266</v>
      </c>
      <c r="Q137" s="140">
        <f t="shared" ref="Q137" si="247">(D137/$O137)*100</f>
        <v>2.2649050738314642</v>
      </c>
      <c r="R137" s="140">
        <f t="shared" ref="R137" si="248">(E137/$O137)*100</f>
        <v>2.6201843010991448</v>
      </c>
      <c r="S137" s="140">
        <f t="shared" ref="S137" si="249">(F137/$O137)*100</f>
        <v>3.1864105695570113</v>
      </c>
      <c r="T137" s="140">
        <f t="shared" ref="T137" si="250">(G137/$O137)*100</f>
        <v>11.724214499833463</v>
      </c>
      <c r="U137" s="140">
        <f t="shared" ref="U137" si="251">(H137/$O137)*100</f>
        <v>13.267458643277452</v>
      </c>
      <c r="V137" s="140">
        <f t="shared" ref="V137" si="252">(I137/$O137)*100</f>
        <v>10.180970356389475</v>
      </c>
      <c r="W137" s="140">
        <f t="shared" ref="W137" si="253">(J137/$O137)*100</f>
        <v>13.622737870545132</v>
      </c>
      <c r="X137" s="140">
        <f t="shared" ref="X137" si="254">(K137/$O137)*100</f>
        <v>15.654490951482181</v>
      </c>
      <c r="Y137" s="140">
        <f t="shared" ref="Y137" si="255">(L137/$O137)*100</f>
        <v>12.434772954368825</v>
      </c>
      <c r="Z137" s="140">
        <f t="shared" ref="Z137" si="256">(M137/$O137)*100</f>
        <v>8.8153658265793275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50783708624803</v>
      </c>
      <c r="AH137" s="25">
        <f t="shared" si="46"/>
        <v>125.09587841439108</v>
      </c>
      <c r="AI137" s="25">
        <f t="shared" si="173"/>
        <v>107.50420788908337</v>
      </c>
      <c r="AJ137" s="25">
        <f t="shared" si="48"/>
        <v>125.18343463060047</v>
      </c>
      <c r="AK137" s="25">
        <f t="shared" si="49"/>
        <v>166.21247583049279</v>
      </c>
      <c r="AL137" s="25">
        <f t="shared" si="50"/>
        <v>217.28050976006571</v>
      </c>
      <c r="AM137" s="25">
        <f t="shared" si="51"/>
        <v>263.17717133943211</v>
      </c>
      <c r="AN137" s="25" t="s">
        <v>1108</v>
      </c>
      <c r="AO137" s="25">
        <f t="shared" si="52"/>
        <v>128.12384561461525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5</v>
      </c>
      <c r="I138" s="129">
        <v>871</v>
      </c>
      <c r="J138" s="129">
        <v>1118</v>
      </c>
      <c r="K138" s="129">
        <v>1294</v>
      </c>
      <c r="L138" s="129">
        <v>1078</v>
      </c>
      <c r="M138" s="129">
        <v>855</v>
      </c>
      <c r="N138" s="129">
        <v>0</v>
      </c>
      <c r="O138" s="129">
        <v>8285</v>
      </c>
      <c r="P138" s="140">
        <f t="shared" ref="P138" si="258">(C138/$O138)*100</f>
        <v>6.1436330718165362</v>
      </c>
      <c r="Q138" s="140">
        <f t="shared" ref="Q138" si="259">(D138/$O138)*100</f>
        <v>2.1726010863005429</v>
      </c>
      <c r="R138" s="140">
        <f t="shared" ref="R138" si="260">(E138/$O138)*100</f>
        <v>1.8346409173204588</v>
      </c>
      <c r="S138" s="140">
        <f t="shared" ref="S138" si="261">(F138/$O138)*100</f>
        <v>2.4743512371756187</v>
      </c>
      <c r="T138" s="140">
        <f t="shared" ref="T138" si="262">(G138/$O138)*100</f>
        <v>10.838865419432709</v>
      </c>
      <c r="U138" s="140">
        <f t="shared" ref="U138" si="263">(H138/$O138)*100</f>
        <v>13.578756789378394</v>
      </c>
      <c r="V138" s="140">
        <f t="shared" ref="V138" si="264">(I138/$O138)*100</f>
        <v>10.512975256487628</v>
      </c>
      <c r="W138" s="140">
        <f t="shared" ref="W138" si="265">(J138/$O138)*100</f>
        <v>13.494266747133373</v>
      </c>
      <c r="X138" s="140">
        <f t="shared" ref="X138" si="266">(K138/$O138)*100</f>
        <v>15.618587809293905</v>
      </c>
      <c r="Y138" s="140">
        <f t="shared" ref="Y138" si="267">(L138/$O138)*100</f>
        <v>13.011466505733251</v>
      </c>
      <c r="Z138" s="140">
        <f t="shared" ref="Z138" si="268">(M138/$O138)*100</f>
        <v>10.319855159927579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76808637338071</v>
      </c>
      <c r="AI138" s="25">
        <f t="shared" si="173"/>
        <v>102.11141229159392</v>
      </c>
      <c r="AJ138" s="25">
        <f t="shared" si="48"/>
        <v>114.06281981826514</v>
      </c>
      <c r="AK138" s="25">
        <f t="shared" si="49"/>
        <v>152.53825796075012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53454082057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5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3</v>
      </c>
      <c r="M139" s="129">
        <v>767</v>
      </c>
      <c r="N139" s="129">
        <v>0</v>
      </c>
      <c r="O139" s="129">
        <v>7258</v>
      </c>
      <c r="P139" s="140">
        <f t="shared" ref="P139" si="270">(C139/$O139)*100</f>
        <v>6.4342794158170289</v>
      </c>
      <c r="Q139" s="140">
        <f t="shared" ref="Q139" si="271">(D139/$O139)*100</f>
        <v>2.3009093414163679</v>
      </c>
      <c r="R139" s="140">
        <f t="shared" ref="R139" si="272">(E139/$O139)*100</f>
        <v>2.1355745384403417</v>
      </c>
      <c r="S139" s="140">
        <f t="shared" ref="S139" si="273">(F139/$O139)*100</f>
        <v>2.7142463488564346</v>
      </c>
      <c r="T139" s="140">
        <f t="shared" ref="T139" si="274">(G139/$O139)*100</f>
        <v>10.402314687241665</v>
      </c>
      <c r="U139" s="140">
        <f t="shared" ref="U139" si="275">(H139/$O139)*100</f>
        <v>13.047671534858088</v>
      </c>
      <c r="V139" s="140">
        <f t="shared" ref="V139" si="276">(I139/$O139)*100</f>
        <v>10.484982088729677</v>
      </c>
      <c r="W139" s="140">
        <f t="shared" ref="W139" si="277">(J139/$O139)*100</f>
        <v>13.846789749242216</v>
      </c>
      <c r="X139" s="140">
        <f t="shared" ref="X139" si="278">(K139/$O139)*100</f>
        <v>14.797464866354368</v>
      </c>
      <c r="Y139" s="140">
        <f t="shared" ref="Y139" si="279">(L139/$O139)*100</f>
        <v>13.268117938826125</v>
      </c>
      <c r="Z139" s="140">
        <f t="shared" ref="Z139" si="280">(M139/$O139)*100</f>
        <v>10.567649490217692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71914488647468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82243830262792</v>
      </c>
      <c r="AM139" s="25">
        <f t="shared" si="51"/>
        <v>254.22782168431289</v>
      </c>
      <c r="AN139" s="25" t="s">
        <v>1108</v>
      </c>
      <c r="AO139" s="25">
        <f t="shared" si="52"/>
        <v>103.2444622483488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5</v>
      </c>
      <c r="H140" s="129">
        <v>849</v>
      </c>
      <c r="I140" s="129">
        <v>612</v>
      </c>
      <c r="J140" s="129">
        <v>942</v>
      </c>
      <c r="K140" s="129">
        <v>998</v>
      </c>
      <c r="L140" s="129">
        <v>844</v>
      </c>
      <c r="M140" s="129">
        <v>689</v>
      </c>
      <c r="N140" s="129">
        <v>0</v>
      </c>
      <c r="O140" s="129">
        <v>6561</v>
      </c>
      <c r="P140" s="140">
        <f t="shared" ref="P140" si="282">(C140/$O140)*100</f>
        <v>6.7672610882487421</v>
      </c>
      <c r="Q140" s="140">
        <f t="shared" ref="Q140" si="283">(D140/$O140)*100</f>
        <v>2.7282426459381193</v>
      </c>
      <c r="R140" s="140">
        <f t="shared" ref="R140" si="284">(E140/$O140)*100</f>
        <v>2.3167200121932634</v>
      </c>
      <c r="S140" s="140">
        <f t="shared" ref="S140" si="285">(F140/$O140)*100</f>
        <v>3.155006858710562</v>
      </c>
      <c r="T140" s="140">
        <f t="shared" ref="T140" si="286">(G140/$O140)*100</f>
        <v>9.8308184727937817</v>
      </c>
      <c r="U140" s="140">
        <f t="shared" ref="U140" si="287">(H140/$O140)*100</f>
        <v>12.940100594421583</v>
      </c>
      <c r="V140" s="140">
        <f t="shared" ref="V140" si="288">(I140/$O140)*100</f>
        <v>9.3278463648834027</v>
      </c>
      <c r="W140" s="140">
        <f t="shared" ref="W140" si="289">(J140/$O140)*100</f>
        <v>14.357567443987197</v>
      </c>
      <c r="X140" s="140">
        <f t="shared" ref="X140" si="290">(K140/$O140)*100</f>
        <v>15.211095869532084</v>
      </c>
      <c r="Y140" s="140">
        <f t="shared" ref="Y140" si="291">(L140/$O140)*100</f>
        <v>12.863892699283646</v>
      </c>
      <c r="Z140" s="140">
        <f t="shared" ref="Z140" si="292">(M140/$O140)*100</f>
        <v>10.501447950007622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832911856657176</v>
      </c>
      <c r="AH140" s="25">
        <f t="shared" si="46"/>
        <v>88.875649183111321</v>
      </c>
      <c r="AI140" s="25">
        <f t="shared" si="173"/>
        <v>71.747628383990204</v>
      </c>
      <c r="AJ140" s="25">
        <f t="shared" si="48"/>
        <v>96.106597735962211</v>
      </c>
      <c r="AK140" s="25">
        <f t="shared" si="49"/>
        <v>117.64542615519986</v>
      </c>
      <c r="AL140" s="25">
        <f t="shared" si="50"/>
        <v>163.73638414062094</v>
      </c>
      <c r="AM140" s="25">
        <f t="shared" si="51"/>
        <v>228.37414490285732</v>
      </c>
      <c r="AN140" s="25" t="s">
        <v>1108</v>
      </c>
      <c r="AO140" s="25">
        <f t="shared" si="52"/>
        <v>93.329693691294622</v>
      </c>
    </row>
    <row r="141" spans="1:41" x14ac:dyDescent="0.25">
      <c r="A141" s="2">
        <v>44870</v>
      </c>
      <c r="B141" s="2">
        <v>44864</v>
      </c>
      <c r="C141" s="129">
        <v>464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4</v>
      </c>
      <c r="L141" s="129">
        <v>748</v>
      </c>
      <c r="M141" s="129">
        <v>617</v>
      </c>
      <c r="N141" s="129">
        <v>0</v>
      </c>
      <c r="O141" s="129">
        <v>6129</v>
      </c>
      <c r="P141" s="140">
        <f t="shared" ref="P141" si="294">(C141/$O141)*100</f>
        <v>7.5705661608745309</v>
      </c>
      <c r="Q141" s="140">
        <f t="shared" ref="Q141" si="295">(D141/$O141)*100</f>
        <v>2.3658019252732911</v>
      </c>
      <c r="R141" s="140">
        <f t="shared" ref="R141" si="296">(E141/$O141)*100</f>
        <v>2.7736988089410994</v>
      </c>
      <c r="S141" s="140">
        <f t="shared" ref="S141" si="297">(F141/$O141)*100</f>
        <v>3.4100179474628818</v>
      </c>
      <c r="T141" s="140">
        <f t="shared" ref="T141" si="298">(G141/$O141)*100</f>
        <v>11.763746124979606</v>
      </c>
      <c r="U141" s="140">
        <f t="shared" ref="U141" si="299">(H141/$O141)*100</f>
        <v>12.4163811388481</v>
      </c>
      <c r="V141" s="140">
        <f t="shared" ref="V141" si="300">(I141/$O141)*100</f>
        <v>9.7732093326806968</v>
      </c>
      <c r="W141" s="140">
        <f t="shared" ref="W141" si="301">(J141/$O141)*100</f>
        <v>13.069016152716593</v>
      </c>
      <c r="X141" s="140">
        <f t="shared" ref="X141" si="302">(K141/$O141)*100</f>
        <v>14.586392559960842</v>
      </c>
      <c r="Y141" s="140">
        <f t="shared" ref="Y141" si="303">(L141/$O141)*100</f>
        <v>12.204274759340839</v>
      </c>
      <c r="Z141" s="140">
        <f t="shared" ref="Z141" si="304">(M141/$O141)*100</f>
        <v>10.066895088921521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30.01608023493364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38578254784437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84528674583859</v>
      </c>
    </row>
    <row r="142" spans="1:41" x14ac:dyDescent="0.25">
      <c r="A142" s="2">
        <v>44877</v>
      </c>
      <c r="B142" s="2">
        <v>44871</v>
      </c>
      <c r="C142" s="129">
        <v>401</v>
      </c>
      <c r="D142" s="129">
        <v>154</v>
      </c>
      <c r="E142" s="129">
        <v>151</v>
      </c>
      <c r="F142" s="129">
        <v>178</v>
      </c>
      <c r="G142" s="129">
        <v>598</v>
      </c>
      <c r="H142" s="129">
        <v>742</v>
      </c>
      <c r="I142" s="129">
        <v>593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96</v>
      </c>
      <c r="P142" s="140">
        <f t="shared" ref="P142" si="306">(C142/$O142)*100</f>
        <v>7.296215429403202</v>
      </c>
      <c r="Q142" s="140">
        <f t="shared" ref="Q142" si="307">(D142/$O142)*100</f>
        <v>2.8020378457059678</v>
      </c>
      <c r="R142" s="140">
        <f t="shared" ref="R142" si="308">(E142/$O142)*100</f>
        <v>2.7474526928675398</v>
      </c>
      <c r="S142" s="140">
        <f t="shared" ref="S142" si="309">(F142/$O142)*100</f>
        <v>3.2387190684133911</v>
      </c>
      <c r="T142" s="140">
        <f t="shared" ref="T142" si="310">(G142/$O142)*100</f>
        <v>10.880640465793304</v>
      </c>
      <c r="U142" s="140">
        <f t="shared" ref="U142" si="311">(H142/$O142)*100</f>
        <v>13.500727802037845</v>
      </c>
      <c r="V142" s="140">
        <f t="shared" ref="V142" si="312">(I142/$O142)*100</f>
        <v>10.789665211062591</v>
      </c>
      <c r="W142" s="140">
        <f t="shared" ref="W142" si="313">(J142/$O142)*100</f>
        <v>13.209606986899564</v>
      </c>
      <c r="X142" s="140">
        <f t="shared" ref="X142" si="314">(K142/$O142)*100</f>
        <v>13.209606986899564</v>
      </c>
      <c r="Y142" s="140">
        <f t="shared" ref="Y142" si="315">(L142/$O142)*100</f>
        <v>11.699417758369723</v>
      </c>
      <c r="Z142" s="140">
        <f t="shared" ref="Z142" si="316">(M142/$O142)*100</f>
        <v>10.625909752547306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36303485820773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181521380280607</v>
      </c>
      <c r="AH142" s="25">
        <f t="shared" si="46"/>
        <v>77.67459563470976</v>
      </c>
      <c r="AI142" s="25">
        <f t="shared" si="173"/>
        <v>69.520169332853257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18015493482018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5</v>
      </c>
      <c r="L143" s="129">
        <v>614</v>
      </c>
      <c r="M143" s="129">
        <v>500</v>
      </c>
      <c r="N143" s="129">
        <v>0</v>
      </c>
      <c r="O143" s="129">
        <v>4914</v>
      </c>
      <c r="P143" s="140">
        <f t="shared" ref="P143" si="318">(C143/$O143)*100</f>
        <v>6.8579568579568582</v>
      </c>
      <c r="Q143" s="140">
        <f t="shared" ref="Q143" si="319">(D143/$O143)*100</f>
        <v>2.3606023606023605</v>
      </c>
      <c r="R143" s="140">
        <f t="shared" ref="R143" si="320">(E143/$O143)*100</f>
        <v>2.7676027676027677</v>
      </c>
      <c r="S143" s="140">
        <f t="shared" ref="S143" si="321">(F143/$O143)*100</f>
        <v>3.5816035816035816</v>
      </c>
      <c r="T143" s="140">
        <f t="shared" ref="T143" si="322">(G143/$O143)*100</f>
        <v>11.538461538461538</v>
      </c>
      <c r="U143" s="140">
        <f t="shared" ref="U143" si="323">(H143/$O143)*100</f>
        <v>13.146113146113144</v>
      </c>
      <c r="V143" s="140">
        <f t="shared" ref="V143" si="324">(I143/$O143)*100</f>
        <v>9.4220594220594212</v>
      </c>
      <c r="W143" s="140">
        <f t="shared" ref="W143" si="325">(J143/$O143)*100</f>
        <v>13.105413105413104</v>
      </c>
      <c r="X143" s="140">
        <f t="shared" ref="X143" si="326">(K143/$O143)*100</f>
        <v>14.550264550264549</v>
      </c>
      <c r="Y143" s="140">
        <f t="shared" ref="Y143" si="327">(L143/$O143)*100</f>
        <v>12.494912494912496</v>
      </c>
      <c r="Z143" s="140">
        <f t="shared" ref="Z143" si="328">(M143/$O143)*100</f>
        <v>10.17501017501017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285049800569041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01252065084861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8</v>
      </c>
      <c r="L145" s="129">
        <v>821</v>
      </c>
      <c r="M145" s="129">
        <v>740</v>
      </c>
      <c r="N145" s="129">
        <v>0</v>
      </c>
      <c r="O145" s="129">
        <v>8340</v>
      </c>
      <c r="P145" s="140">
        <f t="shared" ref="P145" si="342">(C145/$O145)*100</f>
        <v>7.0143884892086321</v>
      </c>
      <c r="Q145" s="140">
        <f t="shared" ref="Q145" si="343">(D145/$O145)*100</f>
        <v>2.4580335731414866</v>
      </c>
      <c r="R145" s="140">
        <f t="shared" ref="R145" si="344">(E145/$O145)*100</f>
        <v>2.9376498800959232</v>
      </c>
      <c r="S145" s="140">
        <f t="shared" ref="S145" si="345">(F145/$O145)*100</f>
        <v>3.2494004796163072</v>
      </c>
      <c r="T145" s="140">
        <f t="shared" ref="T145" si="346">(G145/$O145)*100</f>
        <v>14.364508393285371</v>
      </c>
      <c r="U145" s="140">
        <f t="shared" ref="U145" si="347">(H145/$O145)*100</f>
        <v>14.18465227817746</v>
      </c>
      <c r="V145" s="140">
        <f t="shared" ref="V145" si="348">(I145/$O145)*100</f>
        <v>11.414868105515588</v>
      </c>
      <c r="W145" s="140">
        <f t="shared" ref="W145" si="349">(J145/$O145)*100</f>
        <v>12.853717026378897</v>
      </c>
      <c r="X145" s="140">
        <f t="shared" ref="X145" si="350">(K145/$O145)*100</f>
        <v>12.805755395683452</v>
      </c>
      <c r="Y145" s="140">
        <f t="shared" ref="Y145" si="351">(L145/$O145)*100</f>
        <v>9.8441247002398082</v>
      </c>
      <c r="Z145" s="140">
        <f t="shared" ref="Z145" si="352">(M145/$O145)*100</f>
        <v>8.8729016786570742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5.89710935245837</v>
      </c>
      <c r="AL145" s="25">
        <f t="shared" si="50"/>
        <v>159.27437367233387</v>
      </c>
      <c r="AM145" s="25">
        <f t="shared" si="51"/>
        <v>245.27847202919367</v>
      </c>
      <c r="AN145" s="25" t="s">
        <v>1108</v>
      </c>
      <c r="AO145" s="25">
        <f t="shared" si="52"/>
        <v>118.63582462816599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6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1</v>
      </c>
      <c r="P146" s="140">
        <f t="shared" ref="P146" si="354">(C146/$O146)*100</f>
        <v>7.039130916749806</v>
      </c>
      <c r="Q146" s="140">
        <f t="shared" ref="Q146" si="355">(D146/$O146)*100</f>
        <v>2.8045671211617336</v>
      </c>
      <c r="R146" s="140">
        <f t="shared" ref="R146" si="356">(E146/$O146)*100</f>
        <v>3.2923179248420351</v>
      </c>
      <c r="S146" s="140">
        <f t="shared" ref="S146" si="357">(F146/$O146)*100</f>
        <v>4.0793703580534313</v>
      </c>
      <c r="T146" s="140">
        <f t="shared" ref="T146" si="358">(G146/$O146)*100</f>
        <v>12.748032368916974</v>
      </c>
      <c r="U146" s="140">
        <f t="shared" ref="U146" si="359">(H146/$O146)*100</f>
        <v>14.255625762110629</v>
      </c>
      <c r="V146" s="140">
        <f t="shared" ref="V146" si="360">(I146/$O146)*100</f>
        <v>10.907881609577652</v>
      </c>
      <c r="W146" s="140">
        <f t="shared" ref="W146" si="361">(J146/$O146)*100</f>
        <v>13.224697927059085</v>
      </c>
      <c r="X146" s="140">
        <f t="shared" ref="X146" si="362">(K146/$O146)*100</f>
        <v>12.759117614455159</v>
      </c>
      <c r="Y146" s="140">
        <f t="shared" ref="Y146" si="363">(L146/$O146)*100</f>
        <v>10.553153752355616</v>
      </c>
      <c r="Z146" s="140">
        <f t="shared" ref="Z146" si="364">(M146/$O146)*100</f>
        <v>8.336104644717879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62200806770454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2299448089756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4</v>
      </c>
      <c r="H147" s="129">
        <v>1320</v>
      </c>
      <c r="I147" s="129">
        <v>1046</v>
      </c>
      <c r="J147" s="129">
        <v>1317</v>
      </c>
      <c r="K147" s="129">
        <v>1274</v>
      </c>
      <c r="L147" s="129">
        <v>1044</v>
      </c>
      <c r="M147" s="129">
        <v>787</v>
      </c>
      <c r="N147" s="129">
        <v>0</v>
      </c>
      <c r="O147" s="129">
        <v>9758</v>
      </c>
      <c r="P147" s="140">
        <f t="shared" ref="P147" si="366">(C147/$O147)*100</f>
        <v>6.7431850789096126</v>
      </c>
      <c r="Q147" s="140">
        <f t="shared" ref="Q147" si="367">(D147/$O147)*100</f>
        <v>3.6277925804468127</v>
      </c>
      <c r="R147" s="140">
        <f t="shared" ref="R147" si="368">(E147/$O147)*100</f>
        <v>3.3408485345357652</v>
      </c>
      <c r="S147" s="140">
        <f t="shared" ref="S147" si="369">(F147/$O147)*100</f>
        <v>4.0787046525927444</v>
      </c>
      <c r="T147" s="140">
        <f t="shared" ref="T147" si="370">(G147/$O147)*100</f>
        <v>12.646034023365443</v>
      </c>
      <c r="U147" s="140">
        <f t="shared" ref="U147" si="371">(H147/$O147)*100</f>
        <v>13.527362164377946</v>
      </c>
      <c r="V147" s="140">
        <f t="shared" ref="V147" si="372">(I147/$O147)*100</f>
        <v>10.719409715105554</v>
      </c>
      <c r="W147" s="140">
        <f t="shared" ref="W147" si="373">(J147/$O147)*100</f>
        <v>13.496618159458906</v>
      </c>
      <c r="X147" s="140">
        <f t="shared" ref="X147" si="374">(K147/$O147)*100</f>
        <v>13.055954088952653</v>
      </c>
      <c r="Y147" s="140">
        <f t="shared" ref="Y147" si="375">(L147/$O147)*100</f>
        <v>10.698913711826194</v>
      </c>
      <c r="Z147" s="140">
        <f t="shared" ref="Z147" si="376">(M147/$O147)*100</f>
        <v>8.0651772904283661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12374144358908</v>
      </c>
      <c r="AH147" s="25">
        <f t="shared" si="46"/>
        <v>138.181221344766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18063419010483</v>
      </c>
      <c r="AL147" s="25">
        <f t="shared" si="50"/>
        <v>202.5364751692041</v>
      </c>
      <c r="AM147" s="25">
        <f t="shared" si="51"/>
        <v>260.85696957699378</v>
      </c>
      <c r="AN147" s="25" t="s">
        <v>1108</v>
      </c>
      <c r="AO147" s="25">
        <f t="shared" si="52"/>
        <v>138.80675979875826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2</v>
      </c>
      <c r="I148" s="129">
        <v>1114</v>
      </c>
      <c r="J148" s="129">
        <v>1338</v>
      </c>
      <c r="K148" s="129">
        <v>1379</v>
      </c>
      <c r="L148" s="129">
        <v>1149</v>
      </c>
      <c r="M148" s="129">
        <v>998</v>
      </c>
      <c r="N148" s="129">
        <v>1</v>
      </c>
      <c r="O148" s="129">
        <v>10379</v>
      </c>
      <c r="P148" s="140">
        <f t="shared" ref="P148" si="378">(C148/$O148)*100</f>
        <v>7.6500626264572702</v>
      </c>
      <c r="Q148" s="140">
        <f t="shared" ref="Q148" si="379">(D148/$O148)*100</f>
        <v>2.7362944406975624</v>
      </c>
      <c r="R148" s="140">
        <f t="shared" ref="R148" si="380">(E148/$O148)*100</f>
        <v>3.0060699489353504</v>
      </c>
      <c r="S148" s="140">
        <f t="shared" ref="S148" si="381">(F148/$O148)*100</f>
        <v>3.882840350708161</v>
      </c>
      <c r="T148" s="140">
        <f t="shared" ref="T148" si="382">(G148/$O148)*100</f>
        <v>11.706330089604009</v>
      </c>
      <c r="U148" s="140">
        <f t="shared" ref="U148" si="383">(H148/$O148)*100</f>
        <v>13.411696695250026</v>
      </c>
      <c r="V148" s="140">
        <f t="shared" ref="V148" si="384">(I148/$O148)*100</f>
        <v>10.733211292031989</v>
      </c>
      <c r="W148" s="140">
        <f t="shared" ref="W148" si="385">(J148/$O148)*100</f>
        <v>12.89141535793429</v>
      </c>
      <c r="X148" s="140">
        <f t="shared" ref="X148" si="386">(K148/$O148)*100</f>
        <v>13.286443780711052</v>
      </c>
      <c r="Y148" s="140">
        <f t="shared" ref="Y148" si="387">(L148/$O148)*100</f>
        <v>11.070430677329222</v>
      </c>
      <c r="Z148" s="140">
        <f t="shared" ref="Z148" si="388">(M148/$O148)*100</f>
        <v>9.6155699007611517</v>
      </c>
      <c r="AA148" s="140">
        <f t="shared" ref="AA148" si="389">(N148/$O148)*100</f>
        <v>9.6348395799209941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71837887266307</v>
      </c>
      <c r="AI148" s="25">
        <f t="shared" si="173"/>
        <v>130.59944120876651</v>
      </c>
      <c r="AJ148" s="25">
        <f t="shared" si="48"/>
        <v>136.50809742114379</v>
      </c>
      <c r="AK148" s="25">
        <f t="shared" si="49"/>
        <v>162.55815898599261</v>
      </c>
      <c r="AL148" s="25">
        <f t="shared" si="50"/>
        <v>222.90652295921029</v>
      </c>
      <c r="AM148" s="25">
        <f t="shared" si="51"/>
        <v>330.79447984477736</v>
      </c>
      <c r="AN148" s="25" t="s">
        <v>1108</v>
      </c>
      <c r="AO148" s="25">
        <f t="shared" si="52"/>
        <v>147.64043451027999</v>
      </c>
    </row>
    <row r="149" spans="1:41" x14ac:dyDescent="0.25">
      <c r="A149" s="2">
        <v>44926</v>
      </c>
      <c r="B149" s="2">
        <v>44920</v>
      </c>
      <c r="C149" s="129">
        <v>807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5</v>
      </c>
      <c r="K149" s="129">
        <v>1575</v>
      </c>
      <c r="L149" s="129">
        <v>1332</v>
      </c>
      <c r="M149" s="129">
        <v>1163</v>
      </c>
      <c r="N149" s="129">
        <v>0</v>
      </c>
      <c r="O149" s="129">
        <v>10739</v>
      </c>
      <c r="P149" s="140">
        <f t="shared" ref="P149" si="390">(C149/$O149)*100</f>
        <v>7.5146661700344533</v>
      </c>
      <c r="Q149" s="140">
        <f t="shared" ref="Q149" si="391">(D149/$O149)*100</f>
        <v>1.8716826520160164</v>
      </c>
      <c r="R149" s="140">
        <f t="shared" ref="R149" si="392">(E149/$O149)*100</f>
        <v>1.4805847844305802</v>
      </c>
      <c r="S149" s="140">
        <f t="shared" ref="S149" si="393">(F149/$O149)*100</f>
        <v>2.4862650153645589</v>
      </c>
      <c r="T149" s="140">
        <f t="shared" ref="T149" si="394">(G149/$O149)*100</f>
        <v>11.593258217711146</v>
      </c>
      <c r="U149" s="140">
        <f t="shared" ref="U149" si="395">(H149/$O149)*100</f>
        <v>13.409069745786386</v>
      </c>
      <c r="V149" s="140">
        <f t="shared" ref="V149" si="396">(I149/$O149)*100</f>
        <v>10.568954278796909</v>
      </c>
      <c r="W149" s="140">
        <f t="shared" ref="W149" si="397">(J149/$O149)*100</f>
        <v>13.17627339603315</v>
      </c>
      <c r="X149" s="140">
        <f t="shared" ref="X149" si="398">(K149/$O149)*100</f>
        <v>14.666170034453859</v>
      </c>
      <c r="Y149" s="140">
        <f t="shared" ref="Y149" si="399">(L149/$O149)*100</f>
        <v>12.403389514852407</v>
      </c>
      <c r="Z149" s="140">
        <f t="shared" ref="Z149" si="400">(M149/$O149)*100</f>
        <v>10.829686190520531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6.12710506377465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36394458215133</v>
      </c>
      <c r="AK149" s="25">
        <f t="shared" si="49"/>
        <v>185.66287193831641</v>
      </c>
      <c r="AL149" s="25">
        <f t="shared" si="50"/>
        <v>258.4086062503639</v>
      </c>
      <c r="AM149" s="25">
        <f t="shared" si="51"/>
        <v>385.4849499593949</v>
      </c>
      <c r="AN149" s="25" t="s">
        <v>1108</v>
      </c>
      <c r="AO149" s="25">
        <f t="shared" si="52"/>
        <v>152.76140535753893</v>
      </c>
    </row>
    <row r="150" spans="1:41" x14ac:dyDescent="0.25">
      <c r="A150" s="2">
        <v>44933</v>
      </c>
      <c r="B150" s="2">
        <v>44927</v>
      </c>
      <c r="C150" s="129">
        <v>722</v>
      </c>
      <c r="D150" s="129">
        <v>176</v>
      </c>
      <c r="E150" s="129">
        <v>206</v>
      </c>
      <c r="F150" s="129">
        <v>330</v>
      </c>
      <c r="G150" s="129">
        <v>1214</v>
      </c>
      <c r="H150" s="129">
        <v>1357</v>
      </c>
      <c r="I150" s="129">
        <v>1119</v>
      </c>
      <c r="J150" s="129">
        <v>1397</v>
      </c>
      <c r="K150" s="129">
        <v>1418</v>
      </c>
      <c r="L150" s="129">
        <v>1296</v>
      </c>
      <c r="M150" s="129">
        <v>1106</v>
      </c>
      <c r="N150" s="129">
        <v>0</v>
      </c>
      <c r="O150" s="129">
        <v>10341</v>
      </c>
      <c r="P150" s="140">
        <f t="shared" ref="P150" si="402">(C150/$O150)*100</f>
        <v>6.981916642491055</v>
      </c>
      <c r="Q150" s="140">
        <f t="shared" ref="Q150" si="403">(D150/$O150)*100</f>
        <v>1.7019630596654096</v>
      </c>
      <c r="R150" s="140">
        <f t="shared" ref="R150" si="404">(E150/$O150)*100</f>
        <v>1.9920703993811042</v>
      </c>
      <c r="S150" s="140">
        <f t="shared" ref="S150" si="405">(F150/$O150)*100</f>
        <v>3.191180736872643</v>
      </c>
      <c r="T150" s="140">
        <f t="shared" ref="T150" si="406">(G150/$O150)*100</f>
        <v>11.73967701382845</v>
      </c>
      <c r="U150" s="140">
        <f t="shared" ref="U150" si="407">(H150/$O150)*100</f>
        <v>13.122521999806594</v>
      </c>
      <c r="V150" s="140">
        <f t="shared" ref="V150" si="408">(I150/$O150)*100</f>
        <v>10.821003771395416</v>
      </c>
      <c r="W150" s="140">
        <f t="shared" ref="W150" si="409">(J150/$O150)*100</f>
        <v>13.509331786094188</v>
      </c>
      <c r="X150" s="140">
        <f t="shared" ref="X150" si="410">(K150/$O150)*100</f>
        <v>13.712406923895173</v>
      </c>
      <c r="Y150" s="140">
        <f t="shared" ref="Y150" si="411">(L150/$O150)*100</f>
        <v>12.532637075718014</v>
      </c>
      <c r="Z150" s="140">
        <f t="shared" ref="Z150" si="412">(M150/$O150)*100</f>
        <v>10.695290590851949</v>
      </c>
      <c r="AA150" s="140">
        <f t="shared" ref="AA150" si="413">(N150/$O150)*100</f>
        <v>0</v>
      </c>
      <c r="AB150" s="27">
        <f t="shared" si="40"/>
        <v>1</v>
      </c>
      <c r="AC150" s="25">
        <f t="shared" si="41"/>
        <v>202.30950415866829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14442634725863</v>
      </c>
      <c r="AH150" s="25">
        <f t="shared" si="46"/>
        <v>142.05448285215789</v>
      </c>
      <c r="AI150" s="25">
        <f t="shared" si="173"/>
        <v>131.18561464327621</v>
      </c>
      <c r="AJ150" s="25">
        <f t="shared" si="48"/>
        <v>142.527512778279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5918784652543</v>
      </c>
      <c r="AN150" s="25" t="s">
        <v>1108</v>
      </c>
      <c r="AO150" s="25">
        <f t="shared" si="52"/>
        <v>147.09988758751373</v>
      </c>
    </row>
    <row r="151" spans="1:41" x14ac:dyDescent="0.25">
      <c r="A151" s="2">
        <v>44940</v>
      </c>
      <c r="B151" s="2">
        <v>44934</v>
      </c>
      <c r="C151" s="129">
        <v>621</v>
      </c>
      <c r="D151" s="129">
        <v>195</v>
      </c>
      <c r="E151" s="129">
        <v>195</v>
      </c>
      <c r="F151" s="129">
        <v>281</v>
      </c>
      <c r="G151" s="129">
        <v>898</v>
      </c>
      <c r="H151" s="129">
        <v>957</v>
      </c>
      <c r="I151" s="129">
        <v>817</v>
      </c>
      <c r="J151" s="129">
        <v>978</v>
      </c>
      <c r="K151" s="129">
        <v>1130</v>
      </c>
      <c r="L151" s="129">
        <v>1034</v>
      </c>
      <c r="M151" s="129">
        <v>970</v>
      </c>
      <c r="N151" s="129">
        <v>0</v>
      </c>
      <c r="O151" s="129">
        <v>8076</v>
      </c>
      <c r="P151" s="140">
        <f t="shared" ref="P151" si="414">(C151/$O151)*100</f>
        <v>7.6894502228826154</v>
      </c>
      <c r="Q151" s="140">
        <f t="shared" ref="Q151" si="415">(D151/$O151)*100</f>
        <v>2.4145616641901935</v>
      </c>
      <c r="R151" s="140">
        <f t="shared" ref="R151" si="416">(E151/$O151)*100</f>
        <v>2.4145616641901935</v>
      </c>
      <c r="S151" s="140">
        <f t="shared" ref="S151" si="417">(F151/$O151)*100</f>
        <v>3.4794452699356118</v>
      </c>
      <c r="T151" s="140">
        <f t="shared" ref="T151" si="418">(G151/$O151)*100</f>
        <v>11.119366022783556</v>
      </c>
      <c r="U151" s="140">
        <f t="shared" ref="U151" si="419">(H151/$O151)*100</f>
        <v>11.849925705794947</v>
      </c>
      <c r="V151" s="140">
        <f t="shared" ref="V151" si="420">(I151/$O151)*100</f>
        <v>10.116394254581476</v>
      </c>
      <c r="W151" s="140">
        <f t="shared" ref="W151" si="421">(J151/$O151)*100</f>
        <v>12.109955423476968</v>
      </c>
      <c r="X151" s="140">
        <f t="shared" ref="X151" si="422">(K151/$O151)*100</f>
        <v>13.992075284794453</v>
      </c>
      <c r="Y151" s="140">
        <f t="shared" ref="Y151" si="423">(L151/$O151)*100</f>
        <v>12.803368003962357</v>
      </c>
      <c r="Z151" s="140">
        <f t="shared" ref="Z151" si="424">(M151/$O151)*100</f>
        <v>12.010896483407627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4.00859014201248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697523983063959</v>
      </c>
      <c r="AG151" s="25">
        <f t="shared" si="45"/>
        <v>88.871247825237432</v>
      </c>
      <c r="AH151" s="25">
        <f t="shared" si="46"/>
        <v>100.18138547495585</v>
      </c>
      <c r="AI151" s="25">
        <f t="shared" si="173"/>
        <v>95.780739198888895</v>
      </c>
      <c r="AJ151" s="25">
        <f t="shared" si="48"/>
        <v>99.779461343706004</v>
      </c>
      <c r="AK151" s="25">
        <f t="shared" si="49"/>
        <v>133.20574304145876</v>
      </c>
      <c r="AL151" s="25">
        <f t="shared" si="50"/>
        <v>200.59647061777494</v>
      </c>
      <c r="AM151" s="25">
        <f t="shared" si="51"/>
        <v>321.51367279502415</v>
      </c>
      <c r="AN151" s="25" t="s">
        <v>1108</v>
      </c>
      <c r="AO151" s="25">
        <f t="shared" si="52"/>
        <v>114.88044600684276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7</v>
      </c>
      <c r="F152" s="129">
        <v>229</v>
      </c>
      <c r="G152" s="129">
        <v>613</v>
      </c>
      <c r="H152" s="129">
        <v>811</v>
      </c>
      <c r="I152" s="129">
        <v>666</v>
      </c>
      <c r="J152" s="129">
        <v>810</v>
      </c>
      <c r="K152" s="129">
        <v>842</v>
      </c>
      <c r="L152" s="129">
        <v>842</v>
      </c>
      <c r="M152" s="129">
        <v>769</v>
      </c>
      <c r="N152" s="129">
        <v>0</v>
      </c>
      <c r="O152" s="129">
        <v>6544</v>
      </c>
      <c r="P152" s="140">
        <f t="shared" ref="P152" si="426">(C152/$O152)*100</f>
        <v>8.2518337408312963</v>
      </c>
      <c r="Q152" s="140">
        <f t="shared" ref="Q152" si="427">(D152/$O152)*100</f>
        <v>3.4382640586797066</v>
      </c>
      <c r="R152" s="140">
        <f t="shared" ref="R152" si="428">(E152/$O152)*100</f>
        <v>3.0103911980440099</v>
      </c>
      <c r="S152" s="140">
        <f t="shared" ref="S152" si="429">(F152/$O152)*100</f>
        <v>3.4993887530562344</v>
      </c>
      <c r="T152" s="140">
        <f t="shared" ref="T152" si="430">(G152/$O152)*100</f>
        <v>9.3673594132029336</v>
      </c>
      <c r="U152" s="140">
        <f t="shared" ref="U152" si="431">(H152/$O152)*100</f>
        <v>12.393031784841076</v>
      </c>
      <c r="V152" s="140">
        <f t="shared" ref="V152" si="432">(I152/$O152)*100</f>
        <v>10.177261613691932</v>
      </c>
      <c r="W152" s="140">
        <f t="shared" ref="W152" si="433">(J152/$O152)*100</f>
        <v>12.377750611246944</v>
      </c>
      <c r="X152" s="140">
        <f t="shared" ref="X152" si="434">(K152/$O152)*100</f>
        <v>12.866748166259168</v>
      </c>
      <c r="Y152" s="140">
        <f t="shared" ref="Y152" si="435">(L152/$O152)*100</f>
        <v>12.866748166259168</v>
      </c>
      <c r="Z152" s="140">
        <f t="shared" ref="Z152" si="436">(M152/$O152)*100</f>
        <v>11.75122249388753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299091969351196</v>
      </c>
      <c r="AF152" s="25">
        <f t="shared" si="44"/>
        <v>50.280188584062792</v>
      </c>
      <c r="AG152" s="25">
        <f t="shared" si="45"/>
        <v>60.666007702528454</v>
      </c>
      <c r="AH152" s="25">
        <f t="shared" si="46"/>
        <v>84.897704932277122</v>
      </c>
      <c r="AI152" s="25">
        <f t="shared" si="173"/>
        <v>78.078301476695231</v>
      </c>
      <c r="AJ152" s="25">
        <f t="shared" si="48"/>
        <v>82.639431174235028</v>
      </c>
      <c r="AK152" s="25">
        <f t="shared" si="49"/>
        <v>99.255960744166629</v>
      </c>
      <c r="AL152" s="25">
        <f t="shared" si="50"/>
        <v>163.34838323033512</v>
      </c>
      <c r="AM152" s="25">
        <f t="shared" si="51"/>
        <v>254.89073647358097</v>
      </c>
      <c r="AN152" s="25" t="s">
        <v>1108</v>
      </c>
      <c r="AO152" s="25">
        <f t="shared" si="52"/>
        <v>93.08787006795184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4</v>
      </c>
      <c r="I153" s="129">
        <v>603</v>
      </c>
      <c r="J153" s="129">
        <v>682</v>
      </c>
      <c r="K153" s="129">
        <v>788</v>
      </c>
      <c r="L153" s="129">
        <v>714</v>
      </c>
      <c r="M153" s="129">
        <v>643</v>
      </c>
      <c r="N153" s="129">
        <v>4</v>
      </c>
      <c r="O153" s="129">
        <v>5961</v>
      </c>
      <c r="P153" s="140">
        <f t="shared" ref="P153" si="438">(C153/$O153)*100</f>
        <v>8.0020130850528428</v>
      </c>
      <c r="Q153" s="140">
        <f t="shared" ref="Q153" si="439">(D153/$O153)*100</f>
        <v>3.9255158530447911</v>
      </c>
      <c r="R153" s="140">
        <f t="shared" ref="R153" si="440">(E153/$O153)*100</f>
        <v>3.8248616004026168</v>
      </c>
      <c r="S153" s="140">
        <f t="shared" ref="S153" si="441">(F153/$O153)*100</f>
        <v>3.959067270592183</v>
      </c>
      <c r="T153" s="140">
        <f t="shared" ref="T153" si="442">(G153/$O153)*100</f>
        <v>10.870659285354806</v>
      </c>
      <c r="U153" s="140">
        <f t="shared" ref="U153" si="443">(H153/$O153)*100</f>
        <v>11.810098976681765</v>
      </c>
      <c r="V153" s="140">
        <f t="shared" ref="V153" si="444">(I153/$O153)*100</f>
        <v>10.1157523905385</v>
      </c>
      <c r="W153" s="140">
        <f t="shared" ref="W153" si="445">(J153/$O153)*100</f>
        <v>11.441033383660459</v>
      </c>
      <c r="X153" s="140">
        <f t="shared" ref="X153" si="446">(K153/$O153)*100</f>
        <v>13.219258513672202</v>
      </c>
      <c r="Y153" s="140">
        <f t="shared" ref="Y153" si="447">(L153/$O153)*100</f>
        <v>11.977856064418722</v>
      </c>
      <c r="Z153" s="140">
        <f t="shared" ref="Z153" si="448">(M153/$O153)*100</f>
        <v>10.786780741486329</v>
      </c>
      <c r="AA153" s="140">
        <f t="shared" ref="AA153" si="449">(N153/$O153)*100</f>
        <v>6.7102835094782751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696651383875576</v>
      </c>
      <c r="AI153" s="25">
        <f t="shared" si="173"/>
        <v>70.692516201872706</v>
      </c>
      <c r="AJ153" s="25">
        <f t="shared" si="48"/>
        <v>69.580360568923822</v>
      </c>
      <c r="AK153" s="25">
        <f t="shared" si="49"/>
        <v>92.89037656342434</v>
      </c>
      <c r="AL153" s="25">
        <f t="shared" si="50"/>
        <v>138.51632497204187</v>
      </c>
      <c r="AM153" s="25">
        <f t="shared" si="51"/>
        <v>213.12710474969123</v>
      </c>
      <c r="AN153" s="25" t="s">
        <v>1108</v>
      </c>
      <c r="AO153" s="25">
        <f t="shared" si="52"/>
        <v>84.794742279196342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5</v>
      </c>
      <c r="I154" s="129">
        <v>475</v>
      </c>
      <c r="J154" s="129">
        <v>573</v>
      </c>
      <c r="K154" s="129">
        <v>682</v>
      </c>
      <c r="L154" s="129">
        <v>543</v>
      </c>
      <c r="M154" s="129">
        <v>572</v>
      </c>
      <c r="N154" s="129">
        <v>0</v>
      </c>
      <c r="O154" s="129">
        <v>5174</v>
      </c>
      <c r="P154" s="140">
        <f t="shared" ref="P154" si="450">(C154/$O154)*100</f>
        <v>7.3830691921144176</v>
      </c>
      <c r="Q154" s="140">
        <f t="shared" ref="Q154" si="451">(D154/$O154)*100</f>
        <v>4.4839582528024735</v>
      </c>
      <c r="R154" s="140">
        <f t="shared" ref="R154" si="452">(E154/$O154)*100</f>
        <v>3.7495168148434481</v>
      </c>
      <c r="S154" s="140">
        <f t="shared" ref="S154" si="453">(F154/$O154)*100</f>
        <v>5.546965597216853</v>
      </c>
      <c r="T154" s="140">
        <f t="shared" ref="T154" si="454">(G154/$O154)*100</f>
        <v>11.770390413606494</v>
      </c>
      <c r="U154" s="140">
        <f t="shared" ref="U154" si="455">(H154/$O154)*100</f>
        <v>12.079628913799768</v>
      </c>
      <c r="V154" s="140">
        <f t="shared" ref="V154" si="456">(I154/$O154)*100</f>
        <v>9.1805179744878238</v>
      </c>
      <c r="W154" s="140">
        <f t="shared" ref="W154" si="457">(J154/$O154)*100</f>
        <v>11.074603788171627</v>
      </c>
      <c r="X154" s="140">
        <f t="shared" ref="X154" si="458">(K154/$O154)*100</f>
        <v>13.181291070738308</v>
      </c>
      <c r="Y154" s="140">
        <f t="shared" ref="Y154" si="459">(L154/$O154)*100</f>
        <v>10.494781600309238</v>
      </c>
      <c r="Z154" s="140">
        <f t="shared" ref="Z154" si="460">(M154/$O154)*100</f>
        <v>11.055276381909549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426714651878171</v>
      </c>
      <c r="AI154" s="25">
        <f t="shared" si="173"/>
        <v>55.686476278423768</v>
      </c>
      <c r="AJ154" s="25">
        <f t="shared" si="48"/>
        <v>58.459745756588475</v>
      </c>
      <c r="AK154" s="25">
        <f t="shared" si="49"/>
        <v>80.394970579004308</v>
      </c>
      <c r="AL154" s="25">
        <f t="shared" si="50"/>
        <v>105.34224714260328</v>
      </c>
      <c r="AM154" s="25">
        <f t="shared" si="51"/>
        <v>189.59362973067402</v>
      </c>
      <c r="AN154" s="25" t="s">
        <v>1108</v>
      </c>
      <c r="AO154" s="25">
        <f t="shared" si="52"/>
        <v>73.599731010327446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6</v>
      </c>
      <c r="G155" s="129">
        <v>570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3</v>
      </c>
      <c r="P155" s="140">
        <f t="shared" ref="P155" si="462">(C155/$O155)*100</f>
        <v>7.420068369193646</v>
      </c>
      <c r="Q155" s="140">
        <f t="shared" ref="Q155" si="463">(D155/$O155)*100</f>
        <v>3.4586768550170919</v>
      </c>
      <c r="R155" s="140">
        <f t="shared" ref="R155" si="464">(E155/$O155)*100</f>
        <v>4.1222602051075805</v>
      </c>
      <c r="S155" s="140">
        <f t="shared" ref="S155" si="465">(F155/$O155)*100</f>
        <v>5.1477981097928813</v>
      </c>
      <c r="T155" s="140">
        <f t="shared" ref="T155" si="466">(G155/$O155)*100</f>
        <v>11.461894228835714</v>
      </c>
      <c r="U155" s="140">
        <f t="shared" ref="U155" si="467">(H155/$O155)*100</f>
        <v>11.180374019706415</v>
      </c>
      <c r="V155" s="140">
        <f t="shared" ref="V155" si="468">(I155/$O155)*100</f>
        <v>9.551578524029761</v>
      </c>
      <c r="W155" s="140">
        <f t="shared" ref="W155" si="469">(J155/$O155)*100</f>
        <v>11.622762919766741</v>
      </c>
      <c r="X155" s="140">
        <f t="shared" ref="X155" si="470">(K155/$O155)*100</f>
        <v>12.909712447214961</v>
      </c>
      <c r="Y155" s="140">
        <f t="shared" ref="Y155" si="471">(L155/$O155)*100</f>
        <v>11.924391715262416</v>
      </c>
      <c r="Z155" s="140">
        <f t="shared" ref="Z155" si="472">(M155/$O155)*100</f>
        <v>11.200482606072793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208420425851862</v>
      </c>
      <c r="AG155" s="25">
        <f t="shared" si="45"/>
        <v>56.410480245417979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4052228727453</v>
      </c>
    </row>
    <row r="156" spans="1:41" x14ac:dyDescent="0.25">
      <c r="A156" s="2">
        <v>44975</v>
      </c>
      <c r="B156" s="2">
        <v>44969</v>
      </c>
      <c r="C156" s="129">
        <v>323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9</v>
      </c>
      <c r="K156" s="129">
        <v>613</v>
      </c>
      <c r="L156" s="129">
        <v>594</v>
      </c>
      <c r="M156" s="129">
        <v>524</v>
      </c>
      <c r="N156" s="129">
        <v>0</v>
      </c>
      <c r="O156" s="129">
        <v>4595</v>
      </c>
      <c r="P156" s="140">
        <f t="shared" ref="P156" si="474">(C156/$O156)*100</f>
        <v>7.0293797606093582</v>
      </c>
      <c r="Q156" s="140">
        <f t="shared" ref="Q156" si="475">(D156/$O156)*100</f>
        <v>3.7214363438520128</v>
      </c>
      <c r="R156" s="140">
        <f t="shared" ref="R156" si="476">(E156/$O156)*100</f>
        <v>3.7214363438520128</v>
      </c>
      <c r="S156" s="140">
        <f t="shared" ref="S156" si="477">(F156/$O156)*100</f>
        <v>4.6572361262241566</v>
      </c>
      <c r="T156" s="140">
        <f t="shared" ref="T156" si="478">(G156/$O156)*100</f>
        <v>10.924918389553863</v>
      </c>
      <c r="U156" s="140">
        <f t="shared" ref="U156" si="479">(H156/$O156)*100</f>
        <v>11.817192600652882</v>
      </c>
      <c r="V156" s="140">
        <f t="shared" ref="V156" si="480">(I156/$O156)*100</f>
        <v>9.8150163220892281</v>
      </c>
      <c r="W156" s="140">
        <f t="shared" ref="W156" si="481">(J156/$O156)*100</f>
        <v>10.642002176278563</v>
      </c>
      <c r="X156" s="140">
        <f t="shared" ref="X156" si="482">(K156/$O156)*100</f>
        <v>13.340587595212186</v>
      </c>
      <c r="Y156" s="140">
        <f t="shared" ref="Y156" si="483">(L156/$O156)*100</f>
        <v>12.927094668117519</v>
      </c>
      <c r="Z156" s="140">
        <f t="shared" ref="Z156" si="484">(M156/$O156)*100</f>
        <v>11.403699673558215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90.506883439404234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889730671853002</v>
      </c>
      <c r="AK156" s="25">
        <f t="shared" si="49"/>
        <v>72.261168570278073</v>
      </c>
      <c r="AL156" s="25">
        <f t="shared" si="50"/>
        <v>115.236270354892</v>
      </c>
      <c r="AM156" s="25">
        <f t="shared" si="51"/>
        <v>173.68367478823981</v>
      </c>
      <c r="AN156" s="25" t="s">
        <v>1108</v>
      </c>
      <c r="AO156" s="25">
        <f t="shared" si="52"/>
        <v>65.363502897652609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7</v>
      </c>
      <c r="H157" s="129">
        <v>381</v>
      </c>
      <c r="I157" s="129">
        <v>351</v>
      </c>
      <c r="J157" s="129">
        <v>423</v>
      </c>
      <c r="K157" s="129">
        <v>562</v>
      </c>
      <c r="L157" s="129">
        <v>507</v>
      </c>
      <c r="M157" s="129">
        <v>467</v>
      </c>
      <c r="N157" s="129">
        <v>0</v>
      </c>
      <c r="O157" s="129">
        <v>3549</v>
      </c>
      <c r="P157" s="140">
        <f t="shared" ref="P157" si="486">(C157/$O157)*100</f>
        <v>6.6215835446604672</v>
      </c>
      <c r="Q157" s="140">
        <f t="shared" ref="Q157" si="487">(D157/$O157)*100</f>
        <v>2.3950408565793184</v>
      </c>
      <c r="R157" s="140">
        <f t="shared" ref="R157" si="488">(E157/$O157)*100</f>
        <v>1.7751479289940828</v>
      </c>
      <c r="S157" s="140">
        <f t="shared" ref="S157" si="489">(F157/$O157)*100</f>
        <v>3.0431107354184279</v>
      </c>
      <c r="T157" s="140">
        <f t="shared" ref="T157" si="490">(G157/$O157)*100</f>
        <v>10.34094111017188</v>
      </c>
      <c r="U157" s="140">
        <f t="shared" ref="U157" si="491">(H157/$O157)*100</f>
        <v>10.73541842772612</v>
      </c>
      <c r="V157" s="140">
        <f t="shared" ref="V157" si="492">(I157/$O157)*100</f>
        <v>9.8901098901098905</v>
      </c>
      <c r="W157" s="140">
        <f t="shared" ref="W157" si="493">(J157/$O157)*100</f>
        <v>11.918850380388841</v>
      </c>
      <c r="X157" s="140">
        <f t="shared" ref="X157" si="494">(K157/$O157)*100</f>
        <v>15.835446604677376</v>
      </c>
      <c r="Y157" s="140">
        <f t="shared" ref="Y157" si="495">(L157/$O157)*100</f>
        <v>14.285714285714285</v>
      </c>
      <c r="Z157" s="140">
        <f t="shared" ref="Z157" si="496">(M157/$O157)*100</f>
        <v>13.158636235559312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320432017663855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249227955132582</v>
      </c>
      <c r="AL157" s="25">
        <f t="shared" si="50"/>
        <v>98.358230757458315</v>
      </c>
      <c r="AM157" s="25">
        <f t="shared" si="51"/>
        <v>154.79060329409924</v>
      </c>
      <c r="AN157" s="25" t="s">
        <v>1108</v>
      </c>
      <c r="AO157" s="25">
        <f t="shared" si="52"/>
        <v>50.484237602561294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8</v>
      </c>
      <c r="J158" s="129">
        <v>389</v>
      </c>
      <c r="K158" s="129">
        <v>424</v>
      </c>
      <c r="L158" s="129">
        <v>428</v>
      </c>
      <c r="M158" s="129">
        <v>413</v>
      </c>
      <c r="N158" s="129">
        <v>0</v>
      </c>
      <c r="O158" s="129">
        <v>3082</v>
      </c>
      <c r="P158" s="140">
        <f t="shared" ref="P158" si="498">(C158/$O158)*100</f>
        <v>6.6190785204412723</v>
      </c>
      <c r="Q158" s="140">
        <f t="shared" ref="Q158" si="499">(D158/$O158)*100</f>
        <v>2.790395846852693</v>
      </c>
      <c r="R158" s="140">
        <f t="shared" ref="R158" si="500">(E158/$O158)*100</f>
        <v>2.4659312134977287</v>
      </c>
      <c r="S158" s="140">
        <f t="shared" ref="S158" si="501">(F158/$O158)*100</f>
        <v>2.9201817001946786</v>
      </c>
      <c r="T158" s="140">
        <f t="shared" ref="T158" si="502">(G158/$O158)*100</f>
        <v>9.7014925373134329</v>
      </c>
      <c r="U158" s="140">
        <f t="shared" ref="U158" si="503">(H158/$O158)*100</f>
        <v>11.842959117456198</v>
      </c>
      <c r="V158" s="140">
        <f t="shared" ref="V158" si="504">(I158/$O158)*100</f>
        <v>9.9935107073329004</v>
      </c>
      <c r="W158" s="140">
        <f t="shared" ref="W158" si="505">(J158/$O158)*100</f>
        <v>12.621674237508113</v>
      </c>
      <c r="X158" s="140">
        <f t="shared" ref="X158" si="506">(K158/$O158)*100</f>
        <v>13.757300454250487</v>
      </c>
      <c r="Y158" s="140">
        <f t="shared" ref="Y158" si="507">(L158/$O158)*100</f>
        <v>13.887086307592472</v>
      </c>
      <c r="Z158" s="140">
        <f t="shared" ref="Z158" si="508">(M158/$O158)*100</f>
        <v>13.400389357560025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108283565798992</v>
      </c>
      <c r="AJ158" s="25">
        <f t="shared" si="48"/>
        <v>39.687331761453613</v>
      </c>
      <c r="AK158" s="25">
        <f t="shared" si="49"/>
        <v>49.981623937680098</v>
      </c>
      <c r="AL158" s="25">
        <f t="shared" si="50"/>
        <v>83.032194801167961</v>
      </c>
      <c r="AM158" s="25">
        <f t="shared" si="51"/>
        <v>136.89190398386077</v>
      </c>
      <c r="AN158" s="25" t="s">
        <v>1108</v>
      </c>
      <c r="AO158" s="25">
        <f t="shared" si="52"/>
        <v>43.841200420144801</v>
      </c>
    </row>
    <row r="159" spans="1:41" x14ac:dyDescent="0.25">
      <c r="A159" s="2">
        <v>44996</v>
      </c>
      <c r="B159" s="2">
        <v>44990</v>
      </c>
      <c r="C159" s="129">
        <v>184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7</v>
      </c>
      <c r="L159" s="129">
        <v>367</v>
      </c>
      <c r="M159" s="129">
        <v>399</v>
      </c>
      <c r="N159" s="129">
        <v>0</v>
      </c>
      <c r="O159" s="129">
        <v>2731</v>
      </c>
      <c r="P159" s="140">
        <f t="shared" ref="P159" si="510">(C159/$O159)*100</f>
        <v>6.7374588062980596</v>
      </c>
      <c r="Q159" s="140">
        <f t="shared" ref="Q159" si="511">(D159/$O159)*100</f>
        <v>3.3321127792017577</v>
      </c>
      <c r="R159" s="140">
        <f t="shared" ref="R159" si="512">(E159/$O159)*100</f>
        <v>2.8927132918344931</v>
      </c>
      <c r="S159" s="140">
        <f t="shared" ref="S159" si="513">(F159/$O159)*100</f>
        <v>3.5518125228853901</v>
      </c>
      <c r="T159" s="140">
        <f t="shared" ref="T159" si="514">(G159/$O159)*100</f>
        <v>8.6781398755034775</v>
      </c>
      <c r="U159" s="140">
        <f t="shared" ref="U159" si="515">(H159/$O159)*100</f>
        <v>12.193335774441596</v>
      </c>
      <c r="V159" s="140">
        <f t="shared" ref="V159" si="516">(I159/$O159)*100</f>
        <v>8.3485902599780299</v>
      </c>
      <c r="W159" s="140">
        <f t="shared" ref="W159" si="517">(J159/$O159)*100</f>
        <v>11.680703039179788</v>
      </c>
      <c r="X159" s="140">
        <f t="shared" ref="X159" si="518">(K159/$O159)*100</f>
        <v>14.536799707067008</v>
      </c>
      <c r="Y159" s="140">
        <f t="shared" ref="Y159" si="519">(L159/$O159)*100</f>
        <v>13.438300988648846</v>
      </c>
      <c r="Z159" s="140">
        <f t="shared" ref="Z159" si="520">(M159/$O159)*100</f>
        <v>14.610032954961552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558100782818514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798831847308961</v>
      </c>
      <c r="AL159" s="25">
        <f t="shared" si="50"/>
        <v>71.198167037450105</v>
      </c>
      <c r="AM159" s="25">
        <f t="shared" si="51"/>
        <v>132.25150045898417</v>
      </c>
      <c r="AN159" s="25" t="s">
        <v>1108</v>
      </c>
      <c r="AO159" s="25">
        <f t="shared" si="52"/>
        <v>38.848253844067315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3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2</v>
      </c>
      <c r="L160" s="129">
        <v>305</v>
      </c>
      <c r="M160" s="129">
        <v>314</v>
      </c>
      <c r="N160" s="129">
        <v>0</v>
      </c>
      <c r="O160" s="129">
        <v>2341</v>
      </c>
      <c r="P160" s="140">
        <f t="shared" ref="P160" si="522">(C160/$O160)*100</f>
        <v>7.0482699700982492</v>
      </c>
      <c r="Q160" s="140">
        <f t="shared" ref="Q160" si="523">(D160/$O160)*100</f>
        <v>3.8872276804784276</v>
      </c>
      <c r="R160" s="140">
        <f t="shared" ref="R160" si="524">(E160/$O160)*100</f>
        <v>2.6484408372490389</v>
      </c>
      <c r="S160" s="140">
        <f t="shared" ref="S160" si="525">(F160/$O160)*100</f>
        <v>3.5454933788979073</v>
      </c>
      <c r="T160" s="140">
        <f t="shared" ref="T160" si="526">(G160/$O160)*100</f>
        <v>8.927808628791114</v>
      </c>
      <c r="U160" s="140">
        <f t="shared" ref="U160" si="527">(H160/$O160)*100</f>
        <v>10.593763348996156</v>
      </c>
      <c r="V160" s="140">
        <f t="shared" ref="V160" si="528">(I160/$O160)*100</f>
        <v>8.7996582656984188</v>
      </c>
      <c r="W160" s="140">
        <f t="shared" ref="W160" si="529">(J160/$O160)*100</f>
        <v>12.644169158479283</v>
      </c>
      <c r="X160" s="140">
        <f t="shared" ref="X160" si="530">(K160/$O160)*100</f>
        <v>15.463477146518581</v>
      </c>
      <c r="Y160" s="140">
        <f t="shared" ref="Y160" si="531">(L160/$O160)*100</f>
        <v>13.028620247757368</v>
      </c>
      <c r="Z160" s="140">
        <f t="shared" ref="Z160" si="532">(M160/$O160)*100</f>
        <v>13.413071337035454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223823809944157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67299024867971</v>
      </c>
      <c r="AL160" s="25">
        <f t="shared" si="50"/>
        <v>59.170138818589315</v>
      </c>
      <c r="AM160" s="25">
        <f t="shared" si="51"/>
        <v>104.07762191509028</v>
      </c>
      <c r="AN160" s="25" t="s">
        <v>1108</v>
      </c>
      <c r="AO160" s="25">
        <f t="shared" si="52"/>
        <v>33.300535426203432</v>
      </c>
    </row>
    <row r="161" spans="1:41" x14ac:dyDescent="0.25">
      <c r="A161" s="2">
        <v>45010</v>
      </c>
      <c r="B161" s="2">
        <v>45004</v>
      </c>
      <c r="C161" s="129">
        <v>159</v>
      </c>
      <c r="D161" s="129">
        <v>83</v>
      </c>
      <c r="E161" s="129">
        <v>78</v>
      </c>
      <c r="F161" s="129">
        <v>82</v>
      </c>
      <c r="G161" s="129">
        <v>233</v>
      </c>
      <c r="H161" s="129">
        <v>248</v>
      </c>
      <c r="I161" s="129">
        <v>176</v>
      </c>
      <c r="J161" s="129">
        <v>268</v>
      </c>
      <c r="K161" s="129">
        <v>337</v>
      </c>
      <c r="L161" s="129">
        <v>307</v>
      </c>
      <c r="M161" s="129">
        <v>248</v>
      </c>
      <c r="N161" s="129">
        <v>0</v>
      </c>
      <c r="O161" s="129">
        <v>2219</v>
      </c>
      <c r="P161" s="140">
        <f t="shared" ref="P161" si="534">(C161/$O161)*100</f>
        <v>7.1653898152320874</v>
      </c>
      <c r="Q161" s="140">
        <f t="shared" ref="Q161" si="535">(D161/$O161)*100</f>
        <v>3.7404236142406488</v>
      </c>
      <c r="R161" s="140">
        <f t="shared" ref="R161" si="536">(E161/$O161)*100</f>
        <v>3.5150968904912121</v>
      </c>
      <c r="S161" s="140">
        <f t="shared" ref="S161" si="537">(F161/$O161)*100</f>
        <v>3.6953582694907618</v>
      </c>
      <c r="T161" s="140">
        <f t="shared" ref="T161" si="538">(G161/$O161)*100</f>
        <v>10.500225326723751</v>
      </c>
      <c r="U161" s="140">
        <f t="shared" ref="U161" si="539">(H161/$O161)*100</f>
        <v>11.17620549797206</v>
      </c>
      <c r="V161" s="140">
        <f t="shared" ref="V161" si="540">(I161/$O161)*100</f>
        <v>7.9315006759801712</v>
      </c>
      <c r="W161" s="140">
        <f t="shared" ref="W161" si="541">(J161/$O161)*100</f>
        <v>12.077512392969806</v>
      </c>
      <c r="X161" s="140">
        <f t="shared" ref="X161" si="542">(K161/$O161)*100</f>
        <v>15.187021180712032</v>
      </c>
      <c r="Y161" s="140">
        <f t="shared" ref="Y161" si="543">(L161/$O161)*100</f>
        <v>13.835060838215412</v>
      </c>
      <c r="Z161" s="140">
        <f t="shared" ref="Z161" si="544">(M161/$O161)*100</f>
        <v>11.17620549797206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4.55292404602251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8.004259667655674</v>
      </c>
      <c r="AG161" s="25">
        <f t="shared" si="45"/>
        <v>23.059020872249803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342429079870357</v>
      </c>
      <c r="AK161" s="25">
        <f t="shared" si="49"/>
        <v>39.725960535373098</v>
      </c>
      <c r="AL161" s="25">
        <f t="shared" si="50"/>
        <v>59.558139728875155</v>
      </c>
      <c r="AM161" s="25">
        <f t="shared" si="51"/>
        <v>82.201433869243274</v>
      </c>
      <c r="AN161" s="25" t="s">
        <v>1108</v>
      </c>
      <c r="AO161" s="25">
        <f t="shared" si="52"/>
        <v>31.565095305743451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9</v>
      </c>
      <c r="G162" s="129">
        <v>210</v>
      </c>
      <c r="H162" s="129">
        <v>247</v>
      </c>
      <c r="I162" s="129">
        <v>167</v>
      </c>
      <c r="J162" s="129">
        <v>198</v>
      </c>
      <c r="K162" s="129">
        <v>311</v>
      </c>
      <c r="L162" s="129">
        <v>294</v>
      </c>
      <c r="M162" s="129">
        <v>274</v>
      </c>
      <c r="N162" s="129">
        <v>0</v>
      </c>
      <c r="O162" s="129">
        <v>2037</v>
      </c>
      <c r="P162" s="140">
        <f t="shared" ref="P162" si="546">(C162/$O162)*100</f>
        <v>6.6273932253313701</v>
      </c>
      <c r="Q162" s="140">
        <f t="shared" ref="Q162" si="547">(D162/$O162)*100</f>
        <v>3.4855179185076093</v>
      </c>
      <c r="R162" s="140">
        <f t="shared" ref="R162" si="548">(E162/$O162)*100</f>
        <v>2.9945999018163967</v>
      </c>
      <c r="S162" s="140">
        <f t="shared" ref="S162" si="549">(F162/$O162)*100</f>
        <v>3.3873343151693667</v>
      </c>
      <c r="T162" s="140">
        <f t="shared" ref="T162" si="550">(G162/$O162)*100</f>
        <v>10.309278350515463</v>
      </c>
      <c r="U162" s="140">
        <f t="shared" ref="U162" si="551">(H162/$O162)*100</f>
        <v>12.12567501227295</v>
      </c>
      <c r="V162" s="140">
        <f t="shared" ref="V162" si="552">(I162/$O162)*100</f>
        <v>8.1983308787432492</v>
      </c>
      <c r="W162" s="140">
        <f t="shared" ref="W162" si="553">(J162/$O162)*100</f>
        <v>9.7201767304860098</v>
      </c>
      <c r="X162" s="140">
        <f t="shared" ref="X162" si="554">(K162/$O162)*100</f>
        <v>15.267550319096712</v>
      </c>
      <c r="Y162" s="140">
        <f t="shared" ref="Y162" si="555">(L162/$O162)*100</f>
        <v>14.432989690721648</v>
      </c>
      <c r="Z162" s="140">
        <f t="shared" ref="Z162" si="556">(M162/$O162)*100</f>
        <v>13.451153657339225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5.149925817905386</v>
      </c>
      <c r="AG162" s="25">
        <f t="shared" si="45"/>
        <v>20.782808511469781</v>
      </c>
      <c r="AH162" s="25">
        <f t="shared" si="46"/>
        <v>25.856637630422256</v>
      </c>
      <c r="AI162" s="25">
        <f t="shared" si="173"/>
        <v>19.57819271262478</v>
      </c>
      <c r="AJ162" s="25">
        <f t="shared" si="48"/>
        <v>20.200749842590785</v>
      </c>
      <c r="AK162" s="25">
        <f t="shared" si="49"/>
        <v>36.661049633534226</v>
      </c>
      <c r="AL162" s="25">
        <f t="shared" si="50"/>
        <v>57.036133812017248</v>
      </c>
      <c r="AM162" s="25">
        <f t="shared" si="51"/>
        <v>90.819326129728466</v>
      </c>
      <c r="AN162" s="25" t="s">
        <v>1108</v>
      </c>
      <c r="AO162" s="25">
        <f t="shared" si="52"/>
        <v>28.976160044073637</v>
      </c>
    </row>
    <row r="163" spans="1:41" x14ac:dyDescent="0.25">
      <c r="A163" s="2">
        <v>45024</v>
      </c>
      <c r="B163" s="2">
        <v>45018</v>
      </c>
      <c r="C163" s="129">
        <v>141</v>
      </c>
      <c r="D163" s="129">
        <v>41</v>
      </c>
      <c r="E163" s="129">
        <v>42</v>
      </c>
      <c r="F163" s="129">
        <v>52</v>
      </c>
      <c r="G163" s="129">
        <v>147</v>
      </c>
      <c r="H163" s="129">
        <v>202</v>
      </c>
      <c r="I163" s="129">
        <v>155</v>
      </c>
      <c r="J163" s="129">
        <v>210</v>
      </c>
      <c r="K163" s="129">
        <v>286</v>
      </c>
      <c r="L163" s="129">
        <v>299</v>
      </c>
      <c r="M163" s="129">
        <v>285</v>
      </c>
      <c r="N163" s="129">
        <v>0</v>
      </c>
      <c r="O163" s="129">
        <v>1860</v>
      </c>
      <c r="P163" s="140">
        <f t="shared" ref="P163" si="558">(C163/$O163)*100</f>
        <v>7.5806451612903221</v>
      </c>
      <c r="Q163" s="140">
        <f t="shared" ref="Q163" si="559">(D163/$O163)*100</f>
        <v>2.204301075268817</v>
      </c>
      <c r="R163" s="140">
        <f t="shared" ref="R163" si="560">(E163/$O163)*100</f>
        <v>2.258064516129032</v>
      </c>
      <c r="S163" s="140">
        <f t="shared" ref="S163" si="561">(F163/$O163)*100</f>
        <v>2.795698924731183</v>
      </c>
      <c r="T163" s="140">
        <f t="shared" ref="T163" si="562">(G163/$O163)*100</f>
        <v>7.9032258064516121</v>
      </c>
      <c r="U163" s="140">
        <f t="shared" ref="U163" si="563">(H163/$O163)*100</f>
        <v>10.86021505376344</v>
      </c>
      <c r="V163" s="140">
        <f t="shared" ref="V163" si="564">(I163/$O163)*100</f>
        <v>8.3333333333333321</v>
      </c>
      <c r="W163" s="140">
        <f t="shared" ref="W163" si="565">(J163/$O163)*100</f>
        <v>11.29032258064516</v>
      </c>
      <c r="X163" s="140">
        <f t="shared" ref="X163" si="566">(K163/$O163)*100</f>
        <v>15.376344086021506</v>
      </c>
      <c r="Y163" s="140">
        <f t="shared" ref="Y163" si="567">(L163/$O163)*100</f>
        <v>16.075268817204304</v>
      </c>
      <c r="Z163" s="140">
        <f t="shared" ref="Z163" si="568">(M163/$O163)*100</f>
        <v>15.32258064516129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9.509196795529405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417335399001159</v>
      </c>
      <c r="AG163" s="25">
        <f t="shared" si="45"/>
        <v>14.547965958028845</v>
      </c>
      <c r="AH163" s="25">
        <f t="shared" si="46"/>
        <v>21.145914175487025</v>
      </c>
      <c r="AI163" s="25">
        <f t="shared" si="173"/>
        <v>18.171376469801441</v>
      </c>
      <c r="AJ163" s="25">
        <f t="shared" si="48"/>
        <v>21.425037711838712</v>
      </c>
      <c r="AK163" s="25">
        <f t="shared" si="49"/>
        <v>33.714019920227614</v>
      </c>
      <c r="AL163" s="25">
        <f t="shared" si="50"/>
        <v>58.006136087731825</v>
      </c>
      <c r="AM163" s="25">
        <f t="shared" si="51"/>
        <v>94.465357470702969</v>
      </c>
      <c r="AN163" s="25" t="s">
        <v>1108</v>
      </c>
      <c r="AO163" s="25">
        <f t="shared" si="52"/>
        <v>26.45834937750465</v>
      </c>
    </row>
    <row r="164" spans="1:41" x14ac:dyDescent="0.25">
      <c r="A164" s="2">
        <v>45031</v>
      </c>
      <c r="B164" s="2">
        <v>45025</v>
      </c>
      <c r="C164" s="129">
        <v>114</v>
      </c>
      <c r="D164" s="129">
        <v>28</v>
      </c>
      <c r="E164" s="129">
        <v>35</v>
      </c>
      <c r="F164" s="129">
        <v>38</v>
      </c>
      <c r="G164" s="129">
        <v>140</v>
      </c>
      <c r="H164" s="129">
        <v>153</v>
      </c>
      <c r="I164" s="129">
        <v>93</v>
      </c>
      <c r="J164" s="129">
        <v>177</v>
      </c>
      <c r="K164" s="129">
        <v>265</v>
      </c>
      <c r="L164" s="129">
        <v>292</v>
      </c>
      <c r="M164" s="129">
        <v>290</v>
      </c>
      <c r="N164" s="129">
        <v>0</v>
      </c>
      <c r="O164" s="129">
        <v>1625</v>
      </c>
      <c r="P164" s="140">
        <f t="shared" ref="P164" si="570">(C164/$O164)*100</f>
        <v>7.0153846153846153</v>
      </c>
      <c r="Q164" s="140">
        <f t="shared" ref="Q164" si="571">(D164/$O164)*100</f>
        <v>1.723076923076923</v>
      </c>
      <c r="R164" s="140">
        <f t="shared" ref="R164" si="572">(E164/$O164)*100</f>
        <v>2.1538461538461537</v>
      </c>
      <c r="S164" s="140">
        <f t="shared" ref="S164" si="573">(F164/$O164)*100</f>
        <v>2.3384615384615386</v>
      </c>
      <c r="T164" s="140">
        <f t="shared" ref="T164" si="574">(G164/$O164)*100</f>
        <v>8.615384615384615</v>
      </c>
      <c r="U164" s="140">
        <f t="shared" ref="U164" si="575">(H164/$O164)*100</f>
        <v>9.4153846153846157</v>
      </c>
      <c r="V164" s="140">
        <f t="shared" ref="V164" si="576">(I164/$O164)*100</f>
        <v>5.7230769230769232</v>
      </c>
      <c r="W164" s="140">
        <f t="shared" ref="W164" si="577">(J164/$O164)*100</f>
        <v>10.892307692307693</v>
      </c>
      <c r="X164" s="140">
        <f t="shared" ref="X164" si="578">(K164/$O164)*100</f>
        <v>16.307692307692307</v>
      </c>
      <c r="Y164" s="140">
        <f t="shared" ref="Y164" si="579">(L164/$O164)*100</f>
        <v>17.969230769230769</v>
      </c>
      <c r="Z164" s="140">
        <f t="shared" ref="Z164" si="580">(M164/$O164)*100</f>
        <v>17.846153846153847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943605919789729</v>
      </c>
      <c r="AD164" s="25">
        <f t="shared" si="42"/>
        <v>7.5834273133704357</v>
      </c>
      <c r="AE164" s="25">
        <f t="shared" si="43"/>
        <v>9.1140518727273694</v>
      </c>
      <c r="AF164" s="25">
        <f t="shared" si="44"/>
        <v>8.3434374069623853</v>
      </c>
      <c r="AG164" s="25">
        <f t="shared" si="45"/>
        <v>13.855205674313185</v>
      </c>
      <c r="AH164" s="25">
        <f t="shared" si="46"/>
        <v>16.016459746779777</v>
      </c>
      <c r="AI164" s="25">
        <f t="shared" si="173"/>
        <v>10.902825881880865</v>
      </c>
      <c r="AJ164" s="25">
        <f t="shared" si="48"/>
        <v>18.058246071406913</v>
      </c>
      <c r="AK164" s="25">
        <f t="shared" si="49"/>
        <v>31.238514961050061</v>
      </c>
      <c r="AL164" s="25">
        <f t="shared" si="50"/>
        <v>56.648132901731415</v>
      </c>
      <c r="AM164" s="25">
        <f t="shared" si="51"/>
        <v>96.122644443873185</v>
      </c>
      <c r="AN164" s="25" t="s">
        <v>1108</v>
      </c>
      <c r="AO164" s="25">
        <f t="shared" si="52"/>
        <v>23.115493407766159</v>
      </c>
    </row>
    <row r="165" spans="1:41" x14ac:dyDescent="0.25">
      <c r="A165" s="2">
        <v>45038</v>
      </c>
      <c r="B165" s="2">
        <v>45032</v>
      </c>
      <c r="C165" s="129">
        <v>65</v>
      </c>
      <c r="D165" s="129">
        <v>15</v>
      </c>
      <c r="E165" s="129">
        <v>15</v>
      </c>
      <c r="F165" s="129">
        <v>21</v>
      </c>
      <c r="G165" s="129">
        <v>107</v>
      </c>
      <c r="H165" s="129">
        <v>119</v>
      </c>
      <c r="I165" s="129">
        <v>91</v>
      </c>
      <c r="J165" s="129">
        <v>124</v>
      </c>
      <c r="K165" s="129">
        <v>156</v>
      </c>
      <c r="L165" s="129">
        <v>206</v>
      </c>
      <c r="M165" s="129">
        <v>176</v>
      </c>
      <c r="N165" s="129">
        <v>0</v>
      </c>
      <c r="O165" s="129">
        <v>1095</v>
      </c>
      <c r="P165" s="140">
        <f t="shared" ref="P165" si="582">(C165/$O165)*100</f>
        <v>5.93607305936073</v>
      </c>
      <c r="Q165" s="140">
        <f t="shared" ref="Q165" si="583">(D165/$O165)*100</f>
        <v>1.3698630136986301</v>
      </c>
      <c r="R165" s="140">
        <f t="shared" ref="R165" si="584">(E165/$O165)*100</f>
        <v>1.3698630136986301</v>
      </c>
      <c r="S165" s="140">
        <f t="shared" ref="S165" si="585">(F165/$O165)*100</f>
        <v>1.9178082191780823</v>
      </c>
      <c r="T165" s="140">
        <f t="shared" ref="T165" si="586">(G165/$O165)*100</f>
        <v>9.7716894977168955</v>
      </c>
      <c r="U165" s="140">
        <f t="shared" ref="U165" si="587">(H165/$O165)*100</f>
        <v>10.867579908675799</v>
      </c>
      <c r="V165" s="140">
        <f t="shared" ref="V165" si="588">(I165/$O165)*100</f>
        <v>8.3105022831050235</v>
      </c>
      <c r="W165" s="140">
        <f t="shared" ref="W165" si="589">(J165/$O165)*100</f>
        <v>11.324200913242009</v>
      </c>
      <c r="X165" s="140">
        <f t="shared" ref="X165" si="590">(K165/$O165)*100</f>
        <v>14.246575342465754</v>
      </c>
      <c r="Y165" s="140">
        <f t="shared" ref="Y165" si="591">(L165/$O165)*100</f>
        <v>18.812785388127853</v>
      </c>
      <c r="Z165" s="140">
        <f t="shared" ref="Z165" si="592">(M165/$O165)*100</f>
        <v>16.073059360730593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8.21345951566958</v>
      </c>
      <c r="AD165" s="25">
        <f t="shared" si="42"/>
        <v>4.0625503464484476</v>
      </c>
      <c r="AE165" s="25">
        <f t="shared" si="43"/>
        <v>3.9060222311688726</v>
      </c>
      <c r="AF165" s="25">
        <f t="shared" si="44"/>
        <v>4.6108469880581611</v>
      </c>
      <c r="AG165" s="25">
        <f t="shared" si="45"/>
        <v>10.589335765367935</v>
      </c>
      <c r="AH165" s="25">
        <f t="shared" si="46"/>
        <v>12.457246469717605</v>
      </c>
      <c r="AI165" s="25">
        <f t="shared" si="173"/>
        <v>10.668356508076975</v>
      </c>
      <c r="AJ165" s="25">
        <f t="shared" si="48"/>
        <v>12.650974648895238</v>
      </c>
      <c r="AK165" s="25">
        <f t="shared" si="49"/>
        <v>18.389465411033246</v>
      </c>
      <c r="AL165" s="25">
        <f t="shared" si="50"/>
        <v>39.964093759440658</v>
      </c>
      <c r="AM165" s="25">
        <f t="shared" si="51"/>
        <v>58.336501455592</v>
      </c>
      <c r="AN165" s="25" t="s">
        <v>1108</v>
      </c>
      <c r="AO165" s="25">
        <f t="shared" si="52"/>
        <v>15.57628632707935</v>
      </c>
    </row>
    <row r="166" spans="1:41" x14ac:dyDescent="0.25">
      <c r="A166" s="2">
        <v>45045</v>
      </c>
      <c r="B166" s="2">
        <v>45039</v>
      </c>
      <c r="C166" s="129">
        <v>77</v>
      </c>
      <c r="D166" s="129">
        <v>27</v>
      </c>
      <c r="E166" s="129">
        <v>24</v>
      </c>
      <c r="F166" s="129">
        <v>35</v>
      </c>
      <c r="G166" s="129">
        <v>81</v>
      </c>
      <c r="H166" s="129">
        <v>128</v>
      </c>
      <c r="I166" s="129">
        <v>94</v>
      </c>
      <c r="J166" s="129">
        <v>101</v>
      </c>
      <c r="K166" s="129">
        <v>156</v>
      </c>
      <c r="L166" s="129">
        <v>173</v>
      </c>
      <c r="M166" s="129">
        <v>158</v>
      </c>
      <c r="N166" s="129">
        <v>0</v>
      </c>
      <c r="O166" s="129">
        <v>1054</v>
      </c>
      <c r="P166" s="140">
        <f t="shared" ref="P166" si="594">(C166/$O166)*100</f>
        <v>7.3055028462998104</v>
      </c>
      <c r="Q166" s="140">
        <f t="shared" ref="Q166" si="595">(D166/$O166)*100</f>
        <v>2.5616698292220113</v>
      </c>
      <c r="R166" s="140">
        <f t="shared" ref="R166" si="596">(E166/$O166)*100</f>
        <v>2.2770398481973433</v>
      </c>
      <c r="S166" s="140">
        <f t="shared" ref="S166" si="597">(F166/$O166)*100</f>
        <v>3.3206831119544589</v>
      </c>
      <c r="T166" s="140">
        <f t="shared" ref="T166" si="598">(G166/$O166)*100</f>
        <v>7.6850094876660338</v>
      </c>
      <c r="U166" s="140">
        <f t="shared" ref="U166" si="599">(H166/$O166)*100</f>
        <v>12.144212523719165</v>
      </c>
      <c r="V166" s="140">
        <f t="shared" ref="V166" si="600">(I166/$O166)*100</f>
        <v>8.9184060721062615</v>
      </c>
      <c r="W166" s="140">
        <f t="shared" ref="W166" si="601">(J166/$O166)*100</f>
        <v>9.5825426944971532</v>
      </c>
      <c r="X166" s="140">
        <f t="shared" ref="X166" si="602">(K166/$O166)*100</f>
        <v>14.800759013282732</v>
      </c>
      <c r="Y166" s="140">
        <f t="shared" ref="Y166" si="603">(L166/$O166)*100</f>
        <v>16.413662239089184</v>
      </c>
      <c r="Z166" s="140">
        <f t="shared" ref="Z166" si="604">(M166/$O166)*100</f>
        <v>14.990512333965844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1.575944349331657</v>
      </c>
      <c r="AD166" s="25">
        <f t="shared" si="42"/>
        <v>7.3125906236072051</v>
      </c>
      <c r="AE166" s="25">
        <f t="shared" si="43"/>
        <v>6.249635569870196</v>
      </c>
      <c r="AF166" s="25">
        <f t="shared" si="44"/>
        <v>7.6847449800969345</v>
      </c>
      <c r="AG166" s="25">
        <f t="shared" si="45"/>
        <v>8.0162261401383432</v>
      </c>
      <c r="AH166" s="25">
        <f t="shared" si="46"/>
        <v>13.399391160704649</v>
      </c>
      <c r="AI166" s="25">
        <f t="shared" si="173"/>
        <v>11.02006056878281</v>
      </c>
      <c r="AJ166" s="25">
        <f t="shared" si="48"/>
        <v>10.304422899503381</v>
      </c>
      <c r="AK166" s="25">
        <f t="shared" si="49"/>
        <v>18.389465411033246</v>
      </c>
      <c r="AL166" s="25">
        <f t="shared" si="50"/>
        <v>33.562078739724434</v>
      </c>
      <c r="AM166" s="25">
        <f t="shared" si="51"/>
        <v>52.370268352179181</v>
      </c>
      <c r="AN166" s="25" t="s">
        <v>1108</v>
      </c>
      <c r="AO166" s="25">
        <f t="shared" si="52"/>
        <v>14.993064647252636</v>
      </c>
    </row>
    <row r="167" spans="1:41" x14ac:dyDescent="0.25">
      <c r="A167" s="2">
        <v>45052</v>
      </c>
      <c r="B167" s="2">
        <v>45046</v>
      </c>
      <c r="C167" s="129">
        <v>64</v>
      </c>
      <c r="D167" s="129">
        <v>17</v>
      </c>
      <c r="E167" s="129">
        <v>24</v>
      </c>
      <c r="F167" s="129">
        <v>30</v>
      </c>
      <c r="G167" s="129">
        <v>98</v>
      </c>
      <c r="H167" s="129">
        <v>96</v>
      </c>
      <c r="I167" s="129">
        <v>80</v>
      </c>
      <c r="J167" s="129">
        <v>100</v>
      </c>
      <c r="K167" s="129">
        <v>141</v>
      </c>
      <c r="L167" s="129">
        <v>181</v>
      </c>
      <c r="M167" s="129">
        <v>168</v>
      </c>
      <c r="N167" s="129">
        <v>1</v>
      </c>
      <c r="O167" s="129">
        <v>1000</v>
      </c>
      <c r="P167" s="140">
        <f t="shared" ref="P167" si="606">(C167/$O167)*100</f>
        <v>6.4</v>
      </c>
      <c r="Q167" s="140">
        <f t="shared" ref="Q167" si="607">(D167/$O167)*100</f>
        <v>1.7000000000000002</v>
      </c>
      <c r="R167" s="140">
        <f t="shared" ref="R167" si="608">(E167/$O167)*100</f>
        <v>2.4</v>
      </c>
      <c r="S167" s="140">
        <f t="shared" ref="S167" si="609">(F167/$O167)*100</f>
        <v>3</v>
      </c>
      <c r="T167" s="140">
        <f t="shared" ref="T167" si="610">(G167/$O167)*100</f>
        <v>9.8000000000000007</v>
      </c>
      <c r="U167" s="140">
        <f t="shared" ref="U167" si="611">(H167/$O167)*100</f>
        <v>9.6</v>
      </c>
      <c r="V167" s="140">
        <f t="shared" ref="V167" si="612">(I167/$O167)*100</f>
        <v>8</v>
      </c>
      <c r="W167" s="140">
        <f t="shared" ref="W167" si="613">(J167/$O167)*100</f>
        <v>10</v>
      </c>
      <c r="X167" s="140">
        <f t="shared" ref="X167" si="614">(K167/$O167)*100</f>
        <v>14.099999999999998</v>
      </c>
      <c r="Y167" s="140">
        <f t="shared" ref="Y167" si="615">(L167/$O167)*100</f>
        <v>18.099999999999998</v>
      </c>
      <c r="Z167" s="140">
        <f t="shared" ref="Z167" si="616">(M167/$O167)*100</f>
        <v>16.8</v>
      </c>
      <c r="AA167" s="140">
        <f t="shared" ref="AA167" si="617">(N167/$O167)*100</f>
        <v>0.1</v>
      </c>
      <c r="AB167" s="27">
        <f t="shared" si="40"/>
        <v>1</v>
      </c>
      <c r="AC167" s="25">
        <f t="shared" si="41"/>
        <v>17.933252446197741</v>
      </c>
      <c r="AD167" s="25">
        <f t="shared" si="42"/>
        <v>4.604223725974907</v>
      </c>
      <c r="AE167" s="25">
        <f t="shared" si="43"/>
        <v>6.249635569870196</v>
      </c>
      <c r="AF167" s="25">
        <f t="shared" si="44"/>
        <v>6.5869242686545153</v>
      </c>
      <c r="AG167" s="25">
        <f t="shared" si="45"/>
        <v>9.6986439720192301</v>
      </c>
      <c r="AH167" s="25">
        <f t="shared" si="46"/>
        <v>10.049543370528488</v>
      </c>
      <c r="AI167" s="25">
        <f t="shared" si="173"/>
        <v>9.3787749521555828</v>
      </c>
      <c r="AJ167" s="25">
        <f t="shared" si="48"/>
        <v>10.202398910399385</v>
      </c>
      <c r="AK167" s="25">
        <f t="shared" si="49"/>
        <v>16.621247583049279</v>
      </c>
      <c r="AL167" s="25">
        <f t="shared" si="50"/>
        <v>35.114082380867764</v>
      </c>
      <c r="AM167" s="25">
        <f t="shared" si="51"/>
        <v>55.684842298519641</v>
      </c>
      <c r="AN167" s="25" t="s">
        <v>1108</v>
      </c>
      <c r="AO167" s="25">
        <f t="shared" si="52"/>
        <v>14.224919020163789</v>
      </c>
    </row>
    <row r="168" spans="1:41" x14ac:dyDescent="0.25">
      <c r="A168" s="2">
        <v>45059</v>
      </c>
      <c r="B168" s="2">
        <v>45053</v>
      </c>
      <c r="C168" s="129">
        <v>69</v>
      </c>
      <c r="D168" s="129">
        <v>30</v>
      </c>
      <c r="E168" s="129">
        <v>30</v>
      </c>
      <c r="F168" s="129">
        <v>32</v>
      </c>
      <c r="G168" s="129">
        <v>87</v>
      </c>
      <c r="H168" s="129">
        <v>89</v>
      </c>
      <c r="I168" s="129">
        <v>69</v>
      </c>
      <c r="J168" s="129">
        <v>91</v>
      </c>
      <c r="K168" s="129">
        <v>137</v>
      </c>
      <c r="L168" s="129">
        <v>157</v>
      </c>
      <c r="M168" s="129">
        <v>140</v>
      </c>
      <c r="N168" s="129">
        <v>0</v>
      </c>
      <c r="O168" s="129">
        <v>931</v>
      </c>
      <c r="P168" s="140">
        <f t="shared" ref="P168" si="618">(C168/$O168)*100</f>
        <v>7.4113856068743278</v>
      </c>
      <c r="Q168" s="140">
        <f t="shared" ref="Q168" si="619">(D168/$O168)*100</f>
        <v>3.2223415682062302</v>
      </c>
      <c r="R168" s="140">
        <f t="shared" ref="R168" si="620">(E168/$O168)*100</f>
        <v>3.2223415682062302</v>
      </c>
      <c r="S168" s="140">
        <f t="shared" ref="S168" si="621">(F168/$O168)*100</f>
        <v>3.4371643394199785</v>
      </c>
      <c r="T168" s="140">
        <f t="shared" ref="T168" si="622">(G168/$O168)*100</f>
        <v>9.3447905477980662</v>
      </c>
      <c r="U168" s="140">
        <f t="shared" ref="U168" si="623">(H168/$O168)*100</f>
        <v>9.5596133190118149</v>
      </c>
      <c r="V168" s="140">
        <f t="shared" ref="V168" si="624">(I168/$O168)*100</f>
        <v>7.4113856068743278</v>
      </c>
      <c r="W168" s="140">
        <f t="shared" ref="W168" si="625">(J168/$O168)*100</f>
        <v>9.7744360902255636</v>
      </c>
      <c r="X168" s="140">
        <f t="shared" ref="X168" si="626">(K168/$O168)*100</f>
        <v>14.715359828141782</v>
      </c>
      <c r="Y168" s="140">
        <f t="shared" ref="Y168" si="627">(L168/$O168)*100</f>
        <v>16.863587540279269</v>
      </c>
      <c r="Z168" s="140">
        <f t="shared" ref="Z168" si="628">(M168/$O168)*100</f>
        <v>15.037593984962406</v>
      </c>
      <c r="AA168" s="140">
        <f t="shared" ref="AA168" si="629">(N168/$O168)*100</f>
        <v>0</v>
      </c>
      <c r="AB168" s="27">
        <f t="shared" si="40"/>
        <v>1</v>
      </c>
      <c r="AC168" s="25">
        <f t="shared" si="41"/>
        <v>19.334287793556939</v>
      </c>
      <c r="AD168" s="25">
        <f t="shared" si="42"/>
        <v>8.1251006928968952</v>
      </c>
      <c r="AE168" s="25">
        <f t="shared" si="43"/>
        <v>7.8120444623377452</v>
      </c>
      <c r="AF168" s="25">
        <f t="shared" si="44"/>
        <v>7.0260525532314828</v>
      </c>
      <c r="AG168" s="25">
        <f t="shared" si="45"/>
        <v>8.6100206690374801</v>
      </c>
      <c r="AH168" s="25">
        <f t="shared" si="46"/>
        <v>9.3167641664274505</v>
      </c>
      <c r="AI168" s="25">
        <f t="shared" si="173"/>
        <v>8.0891933962341902</v>
      </c>
      <c r="AJ168" s="25">
        <f t="shared" si="48"/>
        <v>9.284183008463442</v>
      </c>
      <c r="AK168" s="25">
        <f t="shared" si="49"/>
        <v>16.149722828920222</v>
      </c>
      <c r="AL168" s="25">
        <f t="shared" si="50"/>
        <v>30.458071457437786</v>
      </c>
      <c r="AM168" s="25">
        <f t="shared" si="51"/>
        <v>46.404035248766363</v>
      </c>
      <c r="AN168" s="25" t="s">
        <v>1108</v>
      </c>
      <c r="AO168" s="25">
        <f t="shared" si="52"/>
        <v>13.243399607772488</v>
      </c>
    </row>
    <row r="169" spans="1:41" x14ac:dyDescent="0.25">
      <c r="A169" s="2">
        <v>45066</v>
      </c>
      <c r="B169" s="2">
        <v>45060</v>
      </c>
      <c r="C169" s="129">
        <v>62</v>
      </c>
      <c r="D169" s="129">
        <v>26</v>
      </c>
      <c r="E169" s="129">
        <v>24</v>
      </c>
      <c r="F169" s="129">
        <v>27</v>
      </c>
      <c r="G169" s="129">
        <v>71</v>
      </c>
      <c r="H169" s="129">
        <v>79</v>
      </c>
      <c r="I169" s="129">
        <v>53</v>
      </c>
      <c r="J169" s="129">
        <v>84</v>
      </c>
      <c r="K169" s="129">
        <v>135</v>
      </c>
      <c r="L169" s="129">
        <v>158</v>
      </c>
      <c r="M169" s="129">
        <v>169</v>
      </c>
      <c r="N169" s="129">
        <v>0</v>
      </c>
      <c r="O169" s="129">
        <v>888</v>
      </c>
      <c r="P169" s="140">
        <f t="shared" ref="P169" si="630">(C169/$O169)*100</f>
        <v>6.9819819819819813</v>
      </c>
      <c r="Q169" s="140">
        <f t="shared" ref="Q169" si="631">(D169/$O169)*100</f>
        <v>2.9279279279279278</v>
      </c>
      <c r="R169" s="140">
        <f t="shared" ref="R169" si="632">(E169/$O169)*100</f>
        <v>2.7027027027027026</v>
      </c>
      <c r="S169" s="140">
        <f t="shared" ref="S169" si="633">(F169/$O169)*100</f>
        <v>3.0405405405405408</v>
      </c>
      <c r="T169" s="140">
        <f t="shared" ref="T169" si="634">(G169/$O169)*100</f>
        <v>7.9954954954954953</v>
      </c>
      <c r="U169" s="140">
        <f t="shared" ref="U169" si="635">(H169/$O169)*100</f>
        <v>8.8963963963963959</v>
      </c>
      <c r="V169" s="140">
        <f t="shared" ref="V169" si="636">(I169/$O169)*100</f>
        <v>5.968468468468469</v>
      </c>
      <c r="W169" s="140">
        <f t="shared" ref="W169" si="637">(J169/$O169)*100</f>
        <v>9.4594594594594597</v>
      </c>
      <c r="X169" s="140">
        <f t="shared" ref="X169" si="638">(K169/$O169)*100</f>
        <v>15.202702702702704</v>
      </c>
      <c r="Y169" s="140">
        <f t="shared" ref="Y169" si="639">(L169/$O169)*100</f>
        <v>17.792792792792792</v>
      </c>
      <c r="Z169" s="140">
        <f t="shared" ref="Z169" si="640">(M169/$O169)*100</f>
        <v>19.031531531531531</v>
      </c>
      <c r="AA169" s="140">
        <f t="shared" ref="AA169" si="641">(N169/$O169)*100</f>
        <v>0</v>
      </c>
      <c r="AB169" s="27">
        <f t="shared" si="40"/>
        <v>1</v>
      </c>
      <c r="AC169" s="25">
        <f t="shared" si="41"/>
        <v>17.372838307254064</v>
      </c>
      <c r="AD169" s="25">
        <f t="shared" si="42"/>
        <v>7.0417539338439754</v>
      </c>
      <c r="AE169" s="25">
        <f t="shared" si="43"/>
        <v>6.249635569870196</v>
      </c>
      <c r="AF169" s="25">
        <f t="shared" si="44"/>
        <v>5.9282318417890636</v>
      </c>
      <c r="AG169" s="25">
        <f t="shared" si="45"/>
        <v>7.026568591973116</v>
      </c>
      <c r="AH169" s="25">
        <f t="shared" si="46"/>
        <v>8.2699367319974009</v>
      </c>
      <c r="AI169" s="25">
        <f t="shared" si="173"/>
        <v>6.2134384058030738</v>
      </c>
      <c r="AJ169" s="25">
        <f t="shared" si="48"/>
        <v>8.5700150847354841</v>
      </c>
      <c r="AK169" s="25">
        <f t="shared" si="49"/>
        <v>15.913960451855694</v>
      </c>
      <c r="AL169" s="25">
        <f t="shared" si="50"/>
        <v>30.652071912580698</v>
      </c>
      <c r="AM169" s="25">
        <f t="shared" si="51"/>
        <v>56.016299693153691</v>
      </c>
      <c r="AN169" s="25" t="s">
        <v>1108</v>
      </c>
      <c r="AO169" s="25">
        <f t="shared" si="52"/>
        <v>12.631728089905446</v>
      </c>
    </row>
    <row r="170" spans="1:41" x14ac:dyDescent="0.25">
      <c r="A170" s="2">
        <v>45073</v>
      </c>
      <c r="B170" s="2">
        <v>45067</v>
      </c>
      <c r="C170" s="129">
        <v>58</v>
      </c>
      <c r="D170" s="129">
        <v>18</v>
      </c>
      <c r="E170" s="129">
        <v>19</v>
      </c>
      <c r="F170" s="129">
        <v>24</v>
      </c>
      <c r="G170" s="129">
        <v>75</v>
      </c>
      <c r="H170" s="129">
        <v>82</v>
      </c>
      <c r="I170" s="129">
        <v>63</v>
      </c>
      <c r="J170" s="129">
        <v>113</v>
      </c>
      <c r="K170" s="129">
        <v>143</v>
      </c>
      <c r="L170" s="129">
        <v>138</v>
      </c>
      <c r="M170" s="129">
        <v>163</v>
      </c>
      <c r="N170" s="129">
        <v>0</v>
      </c>
      <c r="O170" s="129">
        <v>896</v>
      </c>
      <c r="P170" s="140">
        <f t="shared" ref="P170" si="642">(C170/$O170)*100</f>
        <v>6.4732142857142865</v>
      </c>
      <c r="Q170" s="140">
        <f t="shared" ref="Q170" si="643">(D170/$O170)*100</f>
        <v>2.0089285714285716</v>
      </c>
      <c r="R170" s="140">
        <f t="shared" ref="R170" si="644">(E170/$O170)*100</f>
        <v>2.1205357142857144</v>
      </c>
      <c r="S170" s="140">
        <f t="shared" ref="S170" si="645">(F170/$O170)*100</f>
        <v>2.6785714285714284</v>
      </c>
      <c r="T170" s="140">
        <f t="shared" ref="T170" si="646">(G170/$O170)*100</f>
        <v>8.3705357142857135</v>
      </c>
      <c r="U170" s="140">
        <f t="shared" ref="U170" si="647">(H170/$O170)*100</f>
        <v>9.1517857142857135</v>
      </c>
      <c r="V170" s="140">
        <f t="shared" ref="V170" si="648">(I170/$O170)*100</f>
        <v>7.03125</v>
      </c>
      <c r="W170" s="140">
        <f t="shared" ref="W170" si="649">(J170/$O170)*100</f>
        <v>12.611607142857142</v>
      </c>
      <c r="X170" s="140">
        <f t="shared" ref="X170" si="650">(K170/$O170)*100</f>
        <v>15.959821428571427</v>
      </c>
      <c r="Y170" s="140">
        <f t="shared" ref="Y170" si="651">(L170/$O170)*100</f>
        <v>15.401785714285715</v>
      </c>
      <c r="Z170" s="140">
        <f t="shared" ref="Z170" si="652">(M170/$O170)*100</f>
        <v>18.191964285714285</v>
      </c>
      <c r="AA170" s="140">
        <f t="shared" ref="AA170" si="653">(N170/$O170)*100</f>
        <v>0</v>
      </c>
      <c r="AB170" s="27">
        <f t="shared" si="40"/>
        <v>1</v>
      </c>
      <c r="AC170" s="25">
        <f t="shared" si="41"/>
        <v>16.252010029366705</v>
      </c>
      <c r="AD170" s="25">
        <f t="shared" si="42"/>
        <v>4.8750604157381368</v>
      </c>
      <c r="AE170" s="25">
        <f t="shared" si="43"/>
        <v>4.9476281594805718</v>
      </c>
      <c r="AF170" s="25">
        <f t="shared" si="44"/>
        <v>5.2695394149236119</v>
      </c>
      <c r="AG170" s="25">
        <f t="shared" si="45"/>
        <v>7.4224316112392064</v>
      </c>
      <c r="AH170" s="25">
        <f t="shared" si="46"/>
        <v>8.5839849623264168</v>
      </c>
      <c r="AI170" s="25">
        <f t="shared" si="173"/>
        <v>7.3857852748225215</v>
      </c>
      <c r="AJ170" s="25">
        <f t="shared" si="48"/>
        <v>11.528710768751306</v>
      </c>
      <c r="AK170" s="25">
        <f t="shared" si="49"/>
        <v>16.857009960113807</v>
      </c>
      <c r="AL170" s="25">
        <f t="shared" si="50"/>
        <v>26.772062809722382</v>
      </c>
      <c r="AM170" s="25">
        <f t="shared" si="51"/>
        <v>54.027555325349411</v>
      </c>
      <c r="AN170" s="25" t="s">
        <v>1108</v>
      </c>
      <c r="AO170" s="25">
        <f t="shared" si="52"/>
        <v>12.745527442066756</v>
      </c>
    </row>
    <row r="171" spans="1:41" x14ac:dyDescent="0.25">
      <c r="A171" s="2">
        <v>45080</v>
      </c>
      <c r="B171" s="2">
        <v>45074</v>
      </c>
      <c r="C171" s="129">
        <v>66</v>
      </c>
      <c r="D171" s="129">
        <v>19</v>
      </c>
      <c r="E171" s="129">
        <v>13</v>
      </c>
      <c r="F171" s="129">
        <v>30</v>
      </c>
      <c r="G171" s="129">
        <v>67</v>
      </c>
      <c r="H171" s="129">
        <v>80</v>
      </c>
      <c r="I171" s="129">
        <v>54</v>
      </c>
      <c r="J171" s="129">
        <v>93</v>
      </c>
      <c r="K171" s="129">
        <v>138</v>
      </c>
      <c r="L171" s="129">
        <v>165</v>
      </c>
      <c r="M171" s="129">
        <v>177</v>
      </c>
      <c r="N171" s="129">
        <v>0</v>
      </c>
      <c r="O171" s="129">
        <v>902</v>
      </c>
      <c r="P171" s="140">
        <f t="shared" ref="P171" si="654">(C171/$O171)*100</f>
        <v>7.3170731707317067</v>
      </c>
      <c r="Q171" s="140">
        <f t="shared" ref="Q171" si="655">(D171/$O171)*100</f>
        <v>2.106430155210643</v>
      </c>
      <c r="R171" s="140">
        <f t="shared" ref="R171" si="656">(E171/$O171)*100</f>
        <v>1.4412416851441241</v>
      </c>
      <c r="S171" s="140">
        <f t="shared" ref="S171" si="657">(F171/$O171)*100</f>
        <v>3.325942350332594</v>
      </c>
      <c r="T171" s="140">
        <f t="shared" ref="T171" si="658">(G171/$O171)*100</f>
        <v>7.4279379157427936</v>
      </c>
      <c r="U171" s="140">
        <f t="shared" ref="U171" si="659">(H171/$O171)*100</f>
        <v>8.8691796008869179</v>
      </c>
      <c r="V171" s="140">
        <f t="shared" ref="V171" si="660">(I171/$O171)*100</f>
        <v>5.9866962305986693</v>
      </c>
      <c r="W171" s="140">
        <f t="shared" ref="W171" si="661">(J171/$O171)*100</f>
        <v>10.310421286031042</v>
      </c>
      <c r="X171" s="140">
        <f t="shared" ref="X171" si="662">(K171/$O171)*100</f>
        <v>15.299334811529933</v>
      </c>
      <c r="Y171" s="140">
        <f t="shared" ref="Y171" si="663">(L171/$O171)*100</f>
        <v>18.292682926829269</v>
      </c>
      <c r="Z171" s="140">
        <f t="shared" ref="Z171" si="664">(M171/$O171)*100</f>
        <v>19.623059866962304</v>
      </c>
      <c r="AA171" s="140">
        <f t="shared" ref="AA171" si="665">(N171/$O171)*100</f>
        <v>0</v>
      </c>
      <c r="AB171" s="27">
        <f t="shared" si="40"/>
        <v>1</v>
      </c>
      <c r="AC171" s="25">
        <f t="shared" si="41"/>
        <v>18.493666585141423</v>
      </c>
      <c r="AD171" s="25">
        <f t="shared" si="42"/>
        <v>5.1458971055013665</v>
      </c>
      <c r="AE171" s="25">
        <f t="shared" si="43"/>
        <v>3.385219267013023</v>
      </c>
      <c r="AF171" s="25">
        <f t="shared" si="44"/>
        <v>6.5869242686545153</v>
      </c>
      <c r="AG171" s="25">
        <f t="shared" si="45"/>
        <v>6.6307055727070248</v>
      </c>
      <c r="AH171" s="25">
        <f t="shared" si="46"/>
        <v>8.3746194754404062</v>
      </c>
      <c r="AI171" s="25">
        <f t="shared" si="173"/>
        <v>6.3306730927050188</v>
      </c>
      <c r="AJ171" s="25">
        <f t="shared" si="48"/>
        <v>9.4882309866714287</v>
      </c>
      <c r="AK171" s="25">
        <f t="shared" si="49"/>
        <v>16.267604017452488</v>
      </c>
      <c r="AL171" s="25">
        <f t="shared" si="50"/>
        <v>32.010075098581112</v>
      </c>
      <c r="AM171" s="25">
        <f t="shared" si="51"/>
        <v>58.66795885022605</v>
      </c>
      <c r="AN171" s="25" t="s">
        <v>1108</v>
      </c>
      <c r="AO171" s="25">
        <f t="shared" si="52"/>
        <v>12.830876956187737</v>
      </c>
    </row>
    <row r="172" spans="1:41" x14ac:dyDescent="0.25">
      <c r="A172" s="2">
        <v>45087</v>
      </c>
      <c r="B172" s="2">
        <v>45081</v>
      </c>
      <c r="C172" s="129">
        <v>65</v>
      </c>
      <c r="D172" s="129">
        <v>14</v>
      </c>
      <c r="E172" s="129">
        <v>9</v>
      </c>
      <c r="F172" s="129">
        <v>25</v>
      </c>
      <c r="G172" s="129">
        <v>77</v>
      </c>
      <c r="H172" s="129">
        <v>58</v>
      </c>
      <c r="I172" s="129">
        <v>67</v>
      </c>
      <c r="J172" s="129">
        <v>97</v>
      </c>
      <c r="K172" s="129">
        <v>132</v>
      </c>
      <c r="L172" s="129">
        <v>141</v>
      </c>
      <c r="M172" s="129">
        <v>141</v>
      </c>
      <c r="N172" s="129">
        <v>0</v>
      </c>
      <c r="O172" s="129">
        <v>826</v>
      </c>
      <c r="P172" s="140">
        <f t="shared" ref="P172" si="666">(C172/$O172)*100</f>
        <v>7.8692493946731235</v>
      </c>
      <c r="Q172" s="140">
        <f t="shared" ref="Q172" si="667">(D172/$O172)*100</f>
        <v>1.6949152542372881</v>
      </c>
      <c r="R172" s="140">
        <f t="shared" ref="R172" si="668">(E172/$O172)*100</f>
        <v>1.0895883777239708</v>
      </c>
      <c r="S172" s="140">
        <f t="shared" ref="S172" si="669">(F172/$O172)*100</f>
        <v>3.026634382566586</v>
      </c>
      <c r="T172" s="140">
        <f t="shared" ref="T172" si="670">(G172/$O172)*100</f>
        <v>9.3220338983050848</v>
      </c>
      <c r="U172" s="140">
        <f t="shared" ref="U172" si="671">(H172/$O172)*100</f>
        <v>7.021791767554479</v>
      </c>
      <c r="V172" s="140">
        <f t="shared" ref="V172" si="672">(I172/$O172)*100</f>
        <v>8.1113801452784511</v>
      </c>
      <c r="W172" s="140">
        <f t="shared" ref="W172" si="673">(J172/$O172)*100</f>
        <v>11.743341404358354</v>
      </c>
      <c r="X172" s="140">
        <f t="shared" ref="X172" si="674">(K172/$O172)*100</f>
        <v>15.980629539951574</v>
      </c>
      <c r="Y172" s="140">
        <f t="shared" ref="Y172" si="675">(L172/$O172)*100</f>
        <v>17.070217917675546</v>
      </c>
      <c r="Z172" s="140">
        <f t="shared" ref="Z172" si="676">(M172/$O172)*100</f>
        <v>17.070217917675546</v>
      </c>
      <c r="AA172" s="140">
        <f t="shared" ref="AA172" si="677">(N172/$O172)*100</f>
        <v>0</v>
      </c>
      <c r="AB172" s="27">
        <f t="shared" si="40"/>
        <v>1</v>
      </c>
      <c r="AC172" s="25">
        <f t="shared" si="41"/>
        <v>18.21345951566958</v>
      </c>
      <c r="AD172" s="25">
        <f t="shared" si="42"/>
        <v>3.7917136566852179</v>
      </c>
      <c r="AE172" s="25">
        <f t="shared" si="43"/>
        <v>2.3436133387013234</v>
      </c>
      <c r="AF172" s="25">
        <f t="shared" si="44"/>
        <v>5.4891035572120961</v>
      </c>
      <c r="AG172" s="25">
        <f t="shared" si="45"/>
        <v>7.6203631208722529</v>
      </c>
      <c r="AH172" s="25">
        <f t="shared" si="46"/>
        <v>6.0715991196942944</v>
      </c>
      <c r="AI172" s="25">
        <f t="shared" si="173"/>
        <v>7.8547240224303003</v>
      </c>
      <c r="AJ172" s="25">
        <f t="shared" si="48"/>
        <v>9.8963269430874057</v>
      </c>
      <c r="AK172" s="25">
        <f t="shared" si="49"/>
        <v>15.560316886258899</v>
      </c>
      <c r="AL172" s="25">
        <f t="shared" si="50"/>
        <v>27.354064175151127</v>
      </c>
      <c r="AM172" s="25">
        <f t="shared" si="51"/>
        <v>46.735492643400413</v>
      </c>
      <c r="AN172" s="25" t="s">
        <v>1108</v>
      </c>
      <c r="AO172" s="25">
        <f t="shared" si="52"/>
        <v>11.74978311065529</v>
      </c>
    </row>
    <row r="173" spans="1:41" x14ac:dyDescent="0.25">
      <c r="A173" s="2">
        <v>45094</v>
      </c>
      <c r="B173" s="2">
        <v>45088</v>
      </c>
      <c r="C173" s="129">
        <v>76</v>
      </c>
      <c r="D173" s="129">
        <v>12</v>
      </c>
      <c r="E173" s="129">
        <v>9</v>
      </c>
      <c r="F173" s="129">
        <v>16</v>
      </c>
      <c r="G173" s="129">
        <v>71</v>
      </c>
      <c r="H173" s="129">
        <v>82</v>
      </c>
      <c r="I173" s="129">
        <v>62</v>
      </c>
      <c r="J173" s="129">
        <v>87</v>
      </c>
      <c r="K173" s="129">
        <v>137</v>
      </c>
      <c r="L173" s="129">
        <v>162</v>
      </c>
      <c r="M173" s="129">
        <v>152</v>
      </c>
      <c r="N173" s="129">
        <v>0</v>
      </c>
      <c r="O173" s="129">
        <v>866</v>
      </c>
      <c r="P173" s="140">
        <f t="shared" ref="P173" si="678">(C173/$O173)*100</f>
        <v>8.7759815242494223</v>
      </c>
      <c r="Q173" s="140">
        <f t="shared" ref="Q173" si="679">(D173/$O173)*100</f>
        <v>1.3856812933025404</v>
      </c>
      <c r="R173" s="140">
        <f t="shared" ref="R173" si="680">(E173/$O173)*100</f>
        <v>1.0392609699769053</v>
      </c>
      <c r="S173" s="140">
        <f t="shared" ref="S173" si="681">(F173/$O173)*100</f>
        <v>1.8475750577367205</v>
      </c>
      <c r="T173" s="140">
        <f t="shared" ref="T173" si="682">(G173/$O173)*100</f>
        <v>8.1986143187066975</v>
      </c>
      <c r="U173" s="140">
        <f t="shared" ref="U173" si="683">(H173/$O173)*100</f>
        <v>9.4688221709006921</v>
      </c>
      <c r="V173" s="140">
        <f t="shared" ref="V173" si="684">(I173/$O173)*100</f>
        <v>7.1593533487297929</v>
      </c>
      <c r="W173" s="140">
        <f t="shared" ref="W173" si="685">(J173/$O173)*100</f>
        <v>10.046189376443419</v>
      </c>
      <c r="X173" s="140">
        <f t="shared" ref="X173" si="686">(K173/$O173)*100</f>
        <v>15.819861431870669</v>
      </c>
      <c r="Y173" s="140">
        <f t="shared" ref="Y173" si="687">(L173/$O173)*100</f>
        <v>18.706697459584294</v>
      </c>
      <c r="Z173" s="140">
        <f t="shared" ref="Z173" si="688">(M173/$O173)*100</f>
        <v>17.551963048498845</v>
      </c>
      <c r="AA173" s="140">
        <f t="shared" ref="AA173" si="689">(N173/$O173)*100</f>
        <v>0</v>
      </c>
      <c r="AB173" s="27">
        <f t="shared" si="40"/>
        <v>1</v>
      </c>
      <c r="AC173" s="25">
        <f t="shared" si="41"/>
        <v>21.295737279859821</v>
      </c>
      <c r="AD173" s="25">
        <f t="shared" si="42"/>
        <v>3.2500402771587575</v>
      </c>
      <c r="AE173" s="25">
        <f t="shared" si="43"/>
        <v>2.3436133387013234</v>
      </c>
      <c r="AF173" s="25">
        <f t="shared" si="44"/>
        <v>3.5130262766157414</v>
      </c>
      <c r="AG173" s="25">
        <f t="shared" si="45"/>
        <v>7.026568591973116</v>
      </c>
      <c r="AH173" s="25">
        <f t="shared" si="46"/>
        <v>8.5839849623264168</v>
      </c>
      <c r="AI173" s="25">
        <f t="shared" si="173"/>
        <v>7.2685505879205765</v>
      </c>
      <c r="AJ173" s="25">
        <f t="shared" si="48"/>
        <v>8.8760870520474651</v>
      </c>
      <c r="AK173" s="25">
        <f t="shared" si="49"/>
        <v>16.149722828920222</v>
      </c>
      <c r="AL173" s="25">
        <f t="shared" si="50"/>
        <v>31.42807373315236</v>
      </c>
      <c r="AM173" s="25">
        <f t="shared" si="51"/>
        <v>50.381523984374915</v>
      </c>
      <c r="AN173" s="25" t="s">
        <v>1108</v>
      </c>
      <c r="AO173" s="25">
        <f t="shared" si="52"/>
        <v>12.318779871461842</v>
      </c>
    </row>
    <row r="174" spans="1:41" x14ac:dyDescent="0.25">
      <c r="A174" s="2">
        <v>45101</v>
      </c>
      <c r="B174" s="2">
        <v>45095</v>
      </c>
      <c r="C174" s="129">
        <v>73</v>
      </c>
      <c r="D174" s="129">
        <v>13</v>
      </c>
      <c r="E174" s="129">
        <v>11</v>
      </c>
      <c r="F174" s="129">
        <v>15</v>
      </c>
      <c r="G174" s="129">
        <v>70</v>
      </c>
      <c r="H174" s="129">
        <v>58</v>
      </c>
      <c r="I174" s="129">
        <v>60</v>
      </c>
      <c r="J174" s="129">
        <v>79</v>
      </c>
      <c r="K174" s="129">
        <v>93</v>
      </c>
      <c r="L174" s="129">
        <v>127</v>
      </c>
      <c r="M174" s="129">
        <v>134</v>
      </c>
      <c r="N174" s="129">
        <v>0</v>
      </c>
      <c r="O174" s="129">
        <v>733</v>
      </c>
      <c r="P174" s="140">
        <f t="shared" ref="P174" si="690">(C174/$O174)*100</f>
        <v>9.9590723055934518</v>
      </c>
      <c r="Q174" s="140">
        <f t="shared" ref="Q174" si="691">(D174/$O174)*100</f>
        <v>1.7735334242837655</v>
      </c>
      <c r="R174" s="140">
        <f t="shared" ref="R174" si="692">(E174/$O174)*100</f>
        <v>1.5006821282401093</v>
      </c>
      <c r="S174" s="140">
        <f t="shared" ref="S174" si="693">(F174/$O174)*100</f>
        <v>2.0463847203274219</v>
      </c>
      <c r="T174" s="140">
        <f t="shared" ref="T174" si="694">(G174/$O174)*100</f>
        <v>9.5497953615279663</v>
      </c>
      <c r="U174" s="140">
        <f t="shared" ref="U174" si="695">(H174/$O174)*100</f>
        <v>7.9126875852660303</v>
      </c>
      <c r="V174" s="140">
        <f t="shared" ref="V174" si="696">(I174/$O174)*100</f>
        <v>8.1855388813096877</v>
      </c>
      <c r="W174" s="140">
        <f t="shared" ref="W174" si="697">(J174/$O174)*100</f>
        <v>10.777626193724419</v>
      </c>
      <c r="X174" s="140">
        <f t="shared" ref="X174" si="698">(K174/$O174)*100</f>
        <v>12.687585266030013</v>
      </c>
      <c r="Y174" s="140">
        <f t="shared" ref="Y174" si="699">(L174/$O174)*100</f>
        <v>17.32605729877217</v>
      </c>
      <c r="Z174" s="140">
        <f t="shared" ref="Z174" si="700">(M174/$O174)*100</f>
        <v>18.281036834924965</v>
      </c>
      <c r="AA174" s="140">
        <f t="shared" ref="AA174" si="701">(N174/$O174)*100</f>
        <v>0</v>
      </c>
      <c r="AB174" s="27">
        <f t="shared" si="40"/>
        <v>1</v>
      </c>
      <c r="AC174" s="25">
        <f t="shared" si="41"/>
        <v>20.455116071444301</v>
      </c>
      <c r="AD174" s="25">
        <f t="shared" si="42"/>
        <v>3.5208769669219877</v>
      </c>
      <c r="AE174" s="25">
        <f t="shared" si="43"/>
        <v>2.8644163028571734</v>
      </c>
      <c r="AF174" s="25">
        <f t="shared" si="44"/>
        <v>3.2934621343272577</v>
      </c>
      <c r="AG174" s="25">
        <f t="shared" si="45"/>
        <v>6.9276028371565923</v>
      </c>
      <c r="AH174" s="25">
        <f t="shared" si="46"/>
        <v>6.0715991196942944</v>
      </c>
      <c r="AI174" s="25">
        <f t="shared" si="173"/>
        <v>7.0340812141166875</v>
      </c>
      <c r="AJ174" s="25">
        <f t="shared" si="48"/>
        <v>8.0598951392155147</v>
      </c>
      <c r="AK174" s="25">
        <f t="shared" si="49"/>
        <v>10.962950533500589</v>
      </c>
      <c r="AL174" s="25">
        <f t="shared" si="50"/>
        <v>24.638057803150307</v>
      </c>
      <c r="AM174" s="25">
        <f t="shared" si="51"/>
        <v>44.415290880962097</v>
      </c>
      <c r="AN174" s="25" t="s">
        <v>1108</v>
      </c>
      <c r="AO174" s="25">
        <f t="shared" si="52"/>
        <v>10.426865641780058</v>
      </c>
    </row>
    <row r="175" spans="1:41" x14ac:dyDescent="0.25">
      <c r="A175" s="2">
        <v>45108</v>
      </c>
      <c r="B175" s="2">
        <v>45102</v>
      </c>
      <c r="C175">
        <v>61</v>
      </c>
      <c r="D175">
        <v>10</v>
      </c>
      <c r="E175">
        <v>7</v>
      </c>
      <c r="F175">
        <v>15</v>
      </c>
      <c r="G175">
        <v>56</v>
      </c>
      <c r="H175">
        <v>61</v>
      </c>
      <c r="I175">
        <v>49</v>
      </c>
      <c r="J175">
        <v>63</v>
      </c>
      <c r="K175">
        <v>99</v>
      </c>
      <c r="L175">
        <v>135</v>
      </c>
      <c r="M175">
        <v>116</v>
      </c>
      <c r="N175">
        <v>1</v>
      </c>
      <c r="O175">
        <v>673</v>
      </c>
      <c r="P175" s="140">
        <f t="shared" ref="P175" si="702">(C175/$O175)*100</f>
        <v>9.0638930163447249</v>
      </c>
      <c r="Q175" s="140">
        <f t="shared" ref="Q175" si="703">(D175/$O175)*100</f>
        <v>1.4858841010401187</v>
      </c>
      <c r="R175" s="140">
        <f t="shared" ref="R175" si="704">(E175/$O175)*100</f>
        <v>1.0401188707280831</v>
      </c>
      <c r="S175" s="140">
        <f t="shared" ref="S175" si="705">(F175/$O175)*100</f>
        <v>2.2288261515601784</v>
      </c>
      <c r="T175" s="140">
        <f t="shared" ref="T175" si="706">(G175/$O175)*100</f>
        <v>8.3209509658246645</v>
      </c>
      <c r="U175" s="140">
        <f t="shared" ref="U175" si="707">(H175/$O175)*100</f>
        <v>9.0638930163447249</v>
      </c>
      <c r="V175" s="140">
        <f t="shared" ref="V175" si="708">(I175/$O175)*100</f>
        <v>7.2808320950965832</v>
      </c>
      <c r="W175" s="140">
        <f t="shared" ref="W175" si="709">(J175/$O175)*100</f>
        <v>9.3610698365527494</v>
      </c>
      <c r="X175" s="140">
        <f t="shared" ref="X175" si="710">(K175/$O175)*100</f>
        <v>14.710252600297178</v>
      </c>
      <c r="Y175" s="140">
        <f t="shared" ref="Y175" si="711">(L175/$O175)*100</f>
        <v>20.059435364041605</v>
      </c>
      <c r="Z175" s="140">
        <f t="shared" ref="Z175" si="712">(M175/$O175)*100</f>
        <v>17.236255572065378</v>
      </c>
      <c r="AA175" s="140">
        <f t="shared" ref="AA175" si="713">(N175/$O175)*100</f>
        <v>0.14858841010401189</v>
      </c>
      <c r="AB175" s="27">
        <f t="shared" si="40"/>
        <v>1</v>
      </c>
      <c r="AC175" s="25">
        <f t="shared" si="41"/>
        <v>17.092631237782225</v>
      </c>
      <c r="AD175" s="25">
        <f t="shared" si="42"/>
        <v>2.7083668976322985</v>
      </c>
      <c r="AE175" s="25">
        <f t="shared" si="43"/>
        <v>1.8228103745454738</v>
      </c>
      <c r="AF175" s="25">
        <f t="shared" si="44"/>
        <v>3.2934621343272577</v>
      </c>
      <c r="AG175" s="25">
        <f t="shared" si="45"/>
        <v>5.5420822697252747</v>
      </c>
      <c r="AH175" s="25">
        <f t="shared" si="46"/>
        <v>6.3856473500233104</v>
      </c>
      <c r="AI175" s="25">
        <f t="shared" si="173"/>
        <v>5.744499658195295</v>
      </c>
      <c r="AJ175" s="25">
        <f t="shared" si="48"/>
        <v>6.427511313551614</v>
      </c>
      <c r="AK175" s="25">
        <f t="shared" si="49"/>
        <v>11.670237664694175</v>
      </c>
      <c r="AL175" s="25">
        <f t="shared" si="50"/>
        <v>26.190061444293633</v>
      </c>
      <c r="AM175" s="25">
        <f t="shared" si="51"/>
        <v>38.449057777549271</v>
      </c>
      <c r="AN175" s="25" t="s">
        <v>1108</v>
      </c>
      <c r="AO175" s="25">
        <f t="shared" si="52"/>
        <v>9.5733705005702312</v>
      </c>
    </row>
    <row r="176" spans="1:41" x14ac:dyDescent="0.25">
      <c r="A176" s="2">
        <v>45115</v>
      </c>
      <c r="B176" s="2">
        <v>45109</v>
      </c>
      <c r="C176">
        <v>64</v>
      </c>
      <c r="D176">
        <v>10</v>
      </c>
      <c r="E176">
        <v>6</v>
      </c>
      <c r="F176">
        <v>9</v>
      </c>
      <c r="G176">
        <v>46</v>
      </c>
      <c r="H176">
        <v>55</v>
      </c>
      <c r="I176">
        <v>57</v>
      </c>
      <c r="J176">
        <v>66</v>
      </c>
      <c r="K176">
        <v>98</v>
      </c>
      <c r="L176">
        <v>118</v>
      </c>
      <c r="M176">
        <v>118</v>
      </c>
      <c r="N176">
        <v>0</v>
      </c>
      <c r="O176">
        <v>647</v>
      </c>
      <c r="P176" s="140">
        <f t="shared" ref="P176" si="714">(C176/$O176)*100</f>
        <v>9.891808346213292</v>
      </c>
      <c r="Q176" s="140">
        <f t="shared" ref="Q176" si="715">(D176/$O176)*100</f>
        <v>1.545595054095827</v>
      </c>
      <c r="R176" s="140">
        <f t="shared" ref="R176" si="716">(E176/$O176)*100</f>
        <v>0.92735703245749612</v>
      </c>
      <c r="S176" s="140">
        <f t="shared" ref="S176" si="717">(F176/$O176)*100</f>
        <v>1.3910355486862442</v>
      </c>
      <c r="T176" s="140">
        <f t="shared" ref="T176" si="718">(G176/$O176)*100</f>
        <v>7.1097372488408039</v>
      </c>
      <c r="U176" s="140">
        <f t="shared" ref="U176" si="719">(H176/$O176)*100</f>
        <v>8.5007727975270484</v>
      </c>
      <c r="V176" s="140">
        <f t="shared" ref="V176" si="720">(I176/$O176)*100</f>
        <v>8.8098918083462134</v>
      </c>
      <c r="W176" s="140">
        <f t="shared" ref="W176" si="721">(J176/$O176)*100</f>
        <v>10.200927357032457</v>
      </c>
      <c r="X176" s="140">
        <f t="shared" ref="X176" si="722">(K176/$O176)*100</f>
        <v>15.146831530139105</v>
      </c>
      <c r="Y176" s="140">
        <f t="shared" ref="Y176" si="723">(L176/$O176)*100</f>
        <v>18.238021638330757</v>
      </c>
      <c r="Z176" s="140">
        <f t="shared" ref="Z176" si="724">(M176/$O176)*100</f>
        <v>18.238021638330757</v>
      </c>
      <c r="AA176" s="140">
        <f t="shared" ref="AA176" si="725">(N176/$O176)*100</f>
        <v>0</v>
      </c>
      <c r="AB176" s="27">
        <f t="shared" si="40"/>
        <v>1</v>
      </c>
      <c r="AC176" s="25">
        <f t="shared" si="41"/>
        <v>17.933252446197741</v>
      </c>
      <c r="AD176" s="25">
        <f t="shared" si="42"/>
        <v>2.7083668976322985</v>
      </c>
      <c r="AE176" s="25">
        <f t="shared" si="43"/>
        <v>1.562408892467549</v>
      </c>
      <c r="AF176" s="25">
        <f t="shared" si="44"/>
        <v>1.9760772805963545</v>
      </c>
      <c r="AG176" s="25">
        <f t="shared" si="45"/>
        <v>4.5524247215600466</v>
      </c>
      <c r="AH176" s="25">
        <f t="shared" si="46"/>
        <v>5.7575508893652794</v>
      </c>
      <c r="AI176" s="25">
        <f t="shared" si="173"/>
        <v>6.6823771534108527</v>
      </c>
      <c r="AJ176" s="25">
        <f t="shared" si="48"/>
        <v>6.733583280863594</v>
      </c>
      <c r="AK176" s="25">
        <f t="shared" si="49"/>
        <v>11.55235647616191</v>
      </c>
      <c r="AL176" s="25">
        <f t="shared" si="50"/>
        <v>22.892053706864065</v>
      </c>
      <c r="AM176" s="25">
        <f t="shared" si="51"/>
        <v>39.111972566817364</v>
      </c>
      <c r="AN176" s="25" t="s">
        <v>1108</v>
      </c>
      <c r="AO176" s="25">
        <f t="shared" si="52"/>
        <v>9.2035226060459721</v>
      </c>
    </row>
    <row r="177" spans="1:41" x14ac:dyDescent="0.25">
      <c r="A177" s="2">
        <v>45122</v>
      </c>
      <c r="B177" s="2">
        <v>45116</v>
      </c>
      <c r="C177">
        <v>77</v>
      </c>
      <c r="D177">
        <v>12</v>
      </c>
      <c r="E177">
        <v>15</v>
      </c>
      <c r="F177">
        <v>26</v>
      </c>
      <c r="G177">
        <v>75</v>
      </c>
      <c r="H177">
        <v>82</v>
      </c>
      <c r="I177">
        <v>78</v>
      </c>
      <c r="J177">
        <v>74</v>
      </c>
      <c r="K177">
        <v>96</v>
      </c>
      <c r="L177">
        <v>123</v>
      </c>
      <c r="M177">
        <v>118</v>
      </c>
      <c r="N177">
        <v>0</v>
      </c>
      <c r="O177">
        <v>776</v>
      </c>
      <c r="P177" s="140">
        <f t="shared" ref="P177" si="726">(C177/$O177)*100</f>
        <v>9.9226804123711343</v>
      </c>
      <c r="Q177" s="140">
        <f t="shared" ref="Q177" si="727">(D177/$O177)*100</f>
        <v>1.5463917525773196</v>
      </c>
      <c r="R177" s="140">
        <f t="shared" ref="R177" si="728">(E177/$O177)*100</f>
        <v>1.9329896907216495</v>
      </c>
      <c r="S177" s="140">
        <f t="shared" ref="S177" si="729">(F177/$O177)*100</f>
        <v>3.3505154639175259</v>
      </c>
      <c r="T177" s="140">
        <f t="shared" ref="T177" si="730">(G177/$O177)*100</f>
        <v>9.6649484536082486</v>
      </c>
      <c r="U177" s="140">
        <f t="shared" ref="U177" si="731">(H177/$O177)*100</f>
        <v>10.56701030927835</v>
      </c>
      <c r="V177" s="140">
        <f t="shared" ref="V177" si="732">(I177/$O177)*100</f>
        <v>10.051546391752577</v>
      </c>
      <c r="W177" s="140">
        <f t="shared" ref="W177" si="733">(J177/$O177)*100</f>
        <v>9.536082474226804</v>
      </c>
      <c r="X177" s="140">
        <f t="shared" ref="X177" si="734">(K177/$O177)*100</f>
        <v>12.371134020618557</v>
      </c>
      <c r="Y177" s="140">
        <f t="shared" ref="Y177" si="735">(L177/$O177)*100</f>
        <v>15.850515463917525</v>
      </c>
      <c r="Z177" s="140">
        <f t="shared" ref="Z177" si="736">(M177/$O177)*100</f>
        <v>15.206185567010309</v>
      </c>
      <c r="AA177" s="140">
        <f t="shared" ref="AA177" si="737">(N177/$O177)*100</f>
        <v>0</v>
      </c>
      <c r="AB177" s="27">
        <f t="shared" si="40"/>
        <v>1</v>
      </c>
      <c r="AC177" s="25">
        <f t="shared" si="41"/>
        <v>21.575944349331657</v>
      </c>
      <c r="AD177" s="25">
        <f t="shared" si="42"/>
        <v>3.2500402771587575</v>
      </c>
      <c r="AE177" s="25">
        <f t="shared" si="43"/>
        <v>3.9060222311688726</v>
      </c>
      <c r="AF177" s="25">
        <f t="shared" si="44"/>
        <v>5.7086676995005794</v>
      </c>
      <c r="AG177" s="25">
        <f t="shared" si="45"/>
        <v>7.4224316112392064</v>
      </c>
      <c r="AH177" s="25">
        <f t="shared" si="46"/>
        <v>8.5839849623264168</v>
      </c>
      <c r="AI177" s="25">
        <f t="shared" si="173"/>
        <v>9.1443055783516929</v>
      </c>
      <c r="AJ177" s="25">
        <f t="shared" si="48"/>
        <v>7.5497751936955462</v>
      </c>
      <c r="AK177" s="25">
        <f t="shared" si="49"/>
        <v>11.316594099097381</v>
      </c>
      <c r="AL177" s="25">
        <f t="shared" si="50"/>
        <v>23.862055982578642</v>
      </c>
      <c r="AM177" s="25">
        <f t="shared" si="51"/>
        <v>39.111972566817364</v>
      </c>
      <c r="AN177" s="25" t="s">
        <v>1108</v>
      </c>
      <c r="AO177" s="25">
        <f t="shared" si="52"/>
        <v>11.038537159647101</v>
      </c>
    </row>
    <row r="178" spans="1:41" x14ac:dyDescent="0.25">
      <c r="A178" s="2">
        <v>45129</v>
      </c>
      <c r="B178" s="2">
        <v>45123</v>
      </c>
      <c r="C178">
        <v>89</v>
      </c>
      <c r="D178">
        <v>19</v>
      </c>
      <c r="E178">
        <v>17</v>
      </c>
      <c r="F178">
        <v>18</v>
      </c>
      <c r="G178">
        <v>81</v>
      </c>
      <c r="H178">
        <v>97</v>
      </c>
      <c r="I178">
        <v>98</v>
      </c>
      <c r="J178">
        <v>121</v>
      </c>
      <c r="K178">
        <v>141</v>
      </c>
      <c r="L178">
        <v>113</v>
      </c>
      <c r="M178">
        <v>152</v>
      </c>
      <c r="N178">
        <v>0</v>
      </c>
      <c r="O178">
        <v>946</v>
      </c>
      <c r="P178" s="140">
        <f t="shared" ref="P178" si="738">(C178/$O178)*100</f>
        <v>9.4080338266384782</v>
      </c>
      <c r="Q178" s="140">
        <f t="shared" ref="Q178" si="739">(D178/$O178)*100</f>
        <v>2.00845665961945</v>
      </c>
      <c r="R178" s="140">
        <f t="shared" ref="R178" si="740">(E178/$O178)*100</f>
        <v>1.7970401691331923</v>
      </c>
      <c r="S178" s="140">
        <f t="shared" ref="S178" si="741">(F178/$O178)*100</f>
        <v>1.9027484143763214</v>
      </c>
      <c r="T178" s="140">
        <f t="shared" ref="T178" si="742">(G178/$O178)*100</f>
        <v>8.5623678646934458</v>
      </c>
      <c r="U178" s="140">
        <f t="shared" ref="U178" si="743">(H178/$O178)*100</f>
        <v>10.253699788583509</v>
      </c>
      <c r="V178" s="140">
        <f t="shared" ref="V178" si="744">(I178/$O178)*100</f>
        <v>10.359408033826638</v>
      </c>
      <c r="W178" s="140">
        <f t="shared" ref="W178" si="745">(J178/$O178)*100</f>
        <v>12.790697674418606</v>
      </c>
      <c r="X178" s="140">
        <f t="shared" ref="X178" si="746">(K178/$O178)*100</f>
        <v>14.904862579281183</v>
      </c>
      <c r="Y178" s="140">
        <f t="shared" ref="Y178" si="747">(L178/$O178)*100</f>
        <v>11.945031712473574</v>
      </c>
      <c r="Z178" s="140">
        <f t="shared" ref="Z178" si="748">(M178/$O178)*100</f>
        <v>16.0676532769556</v>
      </c>
      <c r="AA178" s="140">
        <f t="shared" ref="AA178" si="749">(N178/$O178)*100</f>
        <v>0</v>
      </c>
      <c r="AB178" s="27">
        <f t="shared" si="40"/>
        <v>1</v>
      </c>
      <c r="AC178" s="25">
        <f t="shared" si="41"/>
        <v>24.938429182993733</v>
      </c>
      <c r="AD178" s="25">
        <f t="shared" si="42"/>
        <v>5.1458971055013665</v>
      </c>
      <c r="AE178" s="25">
        <f t="shared" si="43"/>
        <v>4.4268251953247226</v>
      </c>
      <c r="AF178" s="25">
        <f t="shared" si="44"/>
        <v>3.9521545611927089</v>
      </c>
      <c r="AG178" s="25">
        <f t="shared" si="45"/>
        <v>8.0162261401383432</v>
      </c>
      <c r="AH178" s="25">
        <f t="shared" si="46"/>
        <v>10.154226113971493</v>
      </c>
      <c r="AI178" s="25">
        <f t="shared" si="173"/>
        <v>11.48899931639059</v>
      </c>
      <c r="AJ178" s="25">
        <f t="shared" si="48"/>
        <v>12.344902681583257</v>
      </c>
      <c r="AK178" s="25">
        <f t="shared" si="49"/>
        <v>16.621247583049279</v>
      </c>
      <c r="AL178" s="25">
        <f t="shared" si="50"/>
        <v>21.922051431149487</v>
      </c>
      <c r="AM178" s="25">
        <f t="shared" si="51"/>
        <v>50.381523984374915</v>
      </c>
      <c r="AN178" s="25" t="s">
        <v>1108</v>
      </c>
      <c r="AO178" s="25">
        <f t="shared" si="52"/>
        <v>13.456773393074943</v>
      </c>
    </row>
    <row r="179" spans="1:41" x14ac:dyDescent="0.25">
      <c r="A179" s="2">
        <v>45136</v>
      </c>
      <c r="B179" s="2">
        <v>45130</v>
      </c>
      <c r="C179">
        <v>97</v>
      </c>
      <c r="D179">
        <v>21</v>
      </c>
      <c r="E179">
        <v>18</v>
      </c>
      <c r="F179">
        <v>36</v>
      </c>
      <c r="G179">
        <v>110</v>
      </c>
      <c r="H179">
        <v>125</v>
      </c>
      <c r="I179">
        <v>102</v>
      </c>
      <c r="J179">
        <v>139</v>
      </c>
      <c r="K179">
        <v>169</v>
      </c>
      <c r="L179">
        <v>156</v>
      </c>
      <c r="M179">
        <v>152</v>
      </c>
      <c r="N179">
        <v>0</v>
      </c>
      <c r="O179">
        <v>1125</v>
      </c>
      <c r="P179" s="140">
        <f t="shared" ref="P179" si="750">(C179/$O179)*100</f>
        <v>8.6222222222222236</v>
      </c>
      <c r="Q179" s="140">
        <f t="shared" ref="Q179" si="751">(D179/$O179)*100</f>
        <v>1.8666666666666669</v>
      </c>
      <c r="R179" s="140">
        <f t="shared" ref="R179" si="752">(E179/$O179)*100</f>
        <v>1.6</v>
      </c>
      <c r="S179" s="140">
        <f t="shared" ref="S179" si="753">(F179/$O179)*100</f>
        <v>3.2</v>
      </c>
      <c r="T179" s="140">
        <f t="shared" ref="T179" si="754">(G179/$O179)*100</f>
        <v>9.7777777777777786</v>
      </c>
      <c r="U179" s="140">
        <f t="shared" ref="U179" si="755">(H179/$O179)*100</f>
        <v>11.111111111111111</v>
      </c>
      <c r="V179" s="140">
        <f t="shared" ref="V179" si="756">(I179/$O179)*100</f>
        <v>9.0666666666666664</v>
      </c>
      <c r="W179" s="140">
        <f t="shared" ref="W179" si="757">(J179/$O179)*100</f>
        <v>12.355555555555556</v>
      </c>
      <c r="X179" s="140">
        <f t="shared" ref="X179" si="758">(K179/$O179)*100</f>
        <v>15.022222222222222</v>
      </c>
      <c r="Y179" s="140">
        <f t="shared" ref="Y179" si="759">(L179/$O179)*100</f>
        <v>13.866666666666665</v>
      </c>
      <c r="Z179" s="140">
        <f t="shared" ref="Z179" si="760">(M179/$O179)*100</f>
        <v>13.511111111111109</v>
      </c>
      <c r="AA179" s="140">
        <f t="shared" ref="AA179" si="761">(N179/$O179)*100</f>
        <v>0</v>
      </c>
      <c r="AB179" s="27">
        <f t="shared" si="40"/>
        <v>1</v>
      </c>
      <c r="AC179" s="25">
        <f t="shared" si="41"/>
        <v>27.180085738768454</v>
      </c>
      <c r="AD179" s="25">
        <f t="shared" si="42"/>
        <v>5.6875704850278259</v>
      </c>
      <c r="AE179" s="25">
        <f t="shared" si="43"/>
        <v>4.6872266774026468</v>
      </c>
      <c r="AF179" s="25">
        <f t="shared" si="44"/>
        <v>7.9043091223854178</v>
      </c>
      <c r="AG179" s="25">
        <f t="shared" si="45"/>
        <v>10.886233029817504</v>
      </c>
      <c r="AH179" s="25">
        <f t="shared" si="46"/>
        <v>13.085342930375633</v>
      </c>
      <c r="AI179" s="25">
        <f t="shared" si="173"/>
        <v>11.957938063998368</v>
      </c>
      <c r="AJ179" s="25">
        <f t="shared" si="48"/>
        <v>14.181334485455146</v>
      </c>
      <c r="AK179" s="25">
        <f t="shared" si="49"/>
        <v>19.921920861952682</v>
      </c>
      <c r="AL179" s="25">
        <f t="shared" si="50"/>
        <v>30.264071002294866</v>
      </c>
      <c r="AM179" s="25">
        <f t="shared" si="51"/>
        <v>50.381523984374915</v>
      </c>
      <c r="AN179" s="25" t="s">
        <v>1108</v>
      </c>
      <c r="AO179" s="25">
        <f t="shared" si="52"/>
        <v>16.003033897684265</v>
      </c>
    </row>
    <row r="180" spans="1:41" x14ac:dyDescent="0.25">
      <c r="A180" s="2">
        <v>45143</v>
      </c>
      <c r="B180" s="2">
        <v>45137</v>
      </c>
      <c r="C180">
        <v>110</v>
      </c>
      <c r="D180">
        <v>26</v>
      </c>
      <c r="E180">
        <v>20</v>
      </c>
      <c r="F180">
        <v>38</v>
      </c>
      <c r="G180">
        <v>111</v>
      </c>
      <c r="H180">
        <v>148</v>
      </c>
      <c r="I180">
        <v>133</v>
      </c>
      <c r="J180">
        <v>147</v>
      </c>
      <c r="K180">
        <v>198</v>
      </c>
      <c r="L180">
        <v>229</v>
      </c>
      <c r="M180">
        <v>188</v>
      </c>
      <c r="N180">
        <v>0</v>
      </c>
      <c r="O180">
        <v>1348</v>
      </c>
      <c r="P180" s="140">
        <f t="shared" ref="P180" si="762">(C180/$O180)*100</f>
        <v>8.1602373887240365</v>
      </c>
      <c r="Q180" s="140">
        <f t="shared" ref="Q180" si="763">(D180/$O180)*100</f>
        <v>1.9287833827893175</v>
      </c>
      <c r="R180" s="140">
        <f t="shared" ref="R180" si="764">(E180/$O180)*100</f>
        <v>1.4836795252225521</v>
      </c>
      <c r="S180" s="140">
        <f t="shared" ref="S180" si="765">(F180/$O180)*100</f>
        <v>2.8189910979228485</v>
      </c>
      <c r="T180" s="140">
        <f t="shared" ref="T180" si="766">(G180/$O180)*100</f>
        <v>8.2344213649851632</v>
      </c>
      <c r="U180" s="140">
        <f t="shared" ref="U180" si="767">(H180/$O180)*100</f>
        <v>10.979228486646884</v>
      </c>
      <c r="V180" s="140">
        <f t="shared" ref="V180" si="768">(I180/$O180)*100</f>
        <v>9.8664688427299705</v>
      </c>
      <c r="W180" s="140">
        <f t="shared" ref="W180" si="769">(J180/$O180)*100</f>
        <v>10.905044510385757</v>
      </c>
      <c r="X180" s="140">
        <f t="shared" ref="X180" si="770">(K180/$O180)*100</f>
        <v>14.688427299703264</v>
      </c>
      <c r="Y180" s="140">
        <f t="shared" ref="Y180" si="771">(L180/$O180)*100</f>
        <v>16.988130563798222</v>
      </c>
      <c r="Z180" s="140">
        <f t="shared" ref="Z180" si="772">(M180/$O180)*100</f>
        <v>13.94658753709199</v>
      </c>
      <c r="AA180" s="140">
        <f t="shared" ref="AA180" si="773">(N180/$O180)*100</f>
        <v>0</v>
      </c>
      <c r="AB180" s="27">
        <f t="shared" si="40"/>
        <v>1</v>
      </c>
      <c r="AC180" s="25">
        <f t="shared" si="41"/>
        <v>30.82277764190237</v>
      </c>
      <c r="AD180" s="25">
        <f t="shared" si="42"/>
        <v>7.0417539338439754</v>
      </c>
      <c r="AE180" s="25">
        <f t="shared" si="43"/>
        <v>5.2080296415584968</v>
      </c>
      <c r="AF180" s="25">
        <f t="shared" si="44"/>
        <v>8.3434374069623853</v>
      </c>
      <c r="AG180" s="25">
        <f t="shared" si="45"/>
        <v>10.985198784634026</v>
      </c>
      <c r="AH180" s="25">
        <f t="shared" si="46"/>
        <v>15.493046029564752</v>
      </c>
      <c r="AI180" s="25">
        <f t="shared" si="173"/>
        <v>15.592213357958656</v>
      </c>
      <c r="AJ180" s="25">
        <f t="shared" si="48"/>
        <v>14.997526398287096</v>
      </c>
      <c r="AK180" s="25">
        <f t="shared" si="49"/>
        <v>23.340475329388351</v>
      </c>
      <c r="AL180" s="25">
        <f t="shared" si="50"/>
        <v>44.42610422772772</v>
      </c>
      <c r="AM180" s="25">
        <f t="shared" si="51"/>
        <v>62.313990191200546</v>
      </c>
      <c r="AN180" s="25" t="s">
        <v>1108</v>
      </c>
      <c r="AO180" s="25">
        <f t="shared" si="52"/>
        <v>19.175190839180789</v>
      </c>
    </row>
    <row r="181" spans="1:41" x14ac:dyDescent="0.25">
      <c r="A181" s="2">
        <v>45150</v>
      </c>
      <c r="B181" s="2">
        <v>45144</v>
      </c>
      <c r="C181">
        <v>200</v>
      </c>
      <c r="D181">
        <v>31</v>
      </c>
      <c r="E181">
        <v>33</v>
      </c>
      <c r="F181">
        <v>29</v>
      </c>
      <c r="G181">
        <v>179</v>
      </c>
      <c r="H181">
        <v>187</v>
      </c>
      <c r="I181">
        <v>164</v>
      </c>
      <c r="J181">
        <v>177</v>
      </c>
      <c r="K181">
        <v>277</v>
      </c>
      <c r="L181">
        <v>269</v>
      </c>
      <c r="M181">
        <v>254</v>
      </c>
      <c r="N181">
        <v>0</v>
      </c>
      <c r="O181">
        <v>1800</v>
      </c>
      <c r="P181" s="140">
        <f t="shared" ref="P181" si="774">(C181/$O181)*100</f>
        <v>11.111111111111111</v>
      </c>
      <c r="Q181" s="140">
        <f t="shared" ref="Q181" si="775">(D181/$O181)*100</f>
        <v>1.7222222222222223</v>
      </c>
      <c r="R181" s="140">
        <f t="shared" ref="R181" si="776">(E181/$O181)*100</f>
        <v>1.8333333333333333</v>
      </c>
      <c r="S181" s="140">
        <f t="shared" ref="S181" si="777">(F181/$O181)*100</f>
        <v>1.6111111111111112</v>
      </c>
      <c r="T181" s="140">
        <f t="shared" ref="T181" si="778">(G181/$O181)*100</f>
        <v>9.9444444444444446</v>
      </c>
      <c r="U181" s="140">
        <f t="shared" ref="U181" si="779">(H181/$O181)*100</f>
        <v>10.388888888888889</v>
      </c>
      <c r="V181" s="140">
        <f t="shared" ref="V181" si="780">(I181/$O181)*100</f>
        <v>9.1111111111111107</v>
      </c>
      <c r="W181" s="140">
        <f t="shared" ref="W181" si="781">(J181/$O181)*100</f>
        <v>9.8333333333333321</v>
      </c>
      <c r="X181" s="140">
        <f t="shared" ref="X181" si="782">(K181/$O181)*100</f>
        <v>15.388888888888888</v>
      </c>
      <c r="Y181" s="140">
        <f t="shared" ref="Y181" si="783">(L181/$O181)*100</f>
        <v>14.944444444444443</v>
      </c>
      <c r="Z181" s="140">
        <f t="shared" ref="Z181" si="784">(M181/$O181)*100</f>
        <v>14.111111111111111</v>
      </c>
      <c r="AA181" s="140">
        <f t="shared" ref="AA181" si="785">(N181/$O181)*100</f>
        <v>0</v>
      </c>
      <c r="AB181" s="27">
        <f t="shared" si="40"/>
        <v>1</v>
      </c>
      <c r="AC181" s="25">
        <f t="shared" si="41"/>
        <v>56.041413894367942</v>
      </c>
      <c r="AD181" s="25">
        <f t="shared" si="42"/>
        <v>8.3959373826601258</v>
      </c>
      <c r="AE181" s="25">
        <f t="shared" si="43"/>
        <v>8.5932489085715194</v>
      </c>
      <c r="AF181" s="25">
        <f t="shared" si="44"/>
        <v>6.3673601263660302</v>
      </c>
      <c r="AG181" s="25">
        <f t="shared" si="45"/>
        <v>17.714870112157573</v>
      </c>
      <c r="AH181" s="25">
        <f t="shared" si="46"/>
        <v>19.575673023841947</v>
      </c>
      <c r="AI181" s="25">
        <f t="shared" si="173"/>
        <v>19.226488651918945</v>
      </c>
      <c r="AJ181" s="25">
        <f t="shared" si="48"/>
        <v>18.058246071406913</v>
      </c>
      <c r="AK181" s="25">
        <f t="shared" si="49"/>
        <v>32.653089223437242</v>
      </c>
      <c r="AL181" s="25">
        <f t="shared" si="50"/>
        <v>52.186122433444346</v>
      </c>
      <c r="AM181" s="25">
        <f t="shared" si="51"/>
        <v>84.190178237047547</v>
      </c>
      <c r="AN181" s="25" t="s">
        <v>1108</v>
      </c>
      <c r="AO181" s="25">
        <f t="shared" si="52"/>
        <v>25.60485423629482</v>
      </c>
    </row>
    <row r="182" spans="1:41" x14ac:dyDescent="0.25">
      <c r="A182" s="2">
        <v>45157</v>
      </c>
      <c r="B182" s="2">
        <v>45151</v>
      </c>
      <c r="C182">
        <v>192</v>
      </c>
      <c r="D182">
        <v>42</v>
      </c>
      <c r="E182">
        <v>29</v>
      </c>
      <c r="F182">
        <v>48</v>
      </c>
      <c r="G182">
        <v>190</v>
      </c>
      <c r="H182">
        <v>176</v>
      </c>
      <c r="I182">
        <v>169</v>
      </c>
      <c r="J182">
        <v>200</v>
      </c>
      <c r="K182">
        <v>259</v>
      </c>
      <c r="L182">
        <v>313</v>
      </c>
      <c r="M182">
        <v>276</v>
      </c>
      <c r="N182">
        <v>0</v>
      </c>
      <c r="O182">
        <v>1894</v>
      </c>
      <c r="P182" s="140">
        <f t="shared" ref="P182" si="786">(C182/$O182)*100</f>
        <v>10.137275607180571</v>
      </c>
      <c r="Q182" s="140">
        <f t="shared" ref="Q182" si="787">(D182/$O182)*100</f>
        <v>2.2175290390707496</v>
      </c>
      <c r="R182" s="140">
        <f t="shared" ref="R182" si="788">(E182/$O182)*100</f>
        <v>1.5311510031678985</v>
      </c>
      <c r="S182" s="140">
        <f t="shared" ref="S182" si="789">(F182/$O182)*100</f>
        <v>2.5343189017951429</v>
      </c>
      <c r="T182" s="140">
        <f t="shared" ref="T182" si="790">(G182/$O182)*100</f>
        <v>10.031678986272439</v>
      </c>
      <c r="U182" s="140">
        <f t="shared" ref="U182" si="791">(H182/$O182)*100</f>
        <v>9.2925026399155222</v>
      </c>
      <c r="V182" s="140">
        <f t="shared" ref="V182" si="792">(I182/$O182)*100</f>
        <v>8.9229144667370637</v>
      </c>
      <c r="W182" s="140">
        <f t="shared" ref="W182" si="793">(J182/$O182)*100</f>
        <v>10.559662090813093</v>
      </c>
      <c r="X182" s="140">
        <f t="shared" ref="X182" si="794">(K182/$O182)*100</f>
        <v>13.674762407602955</v>
      </c>
      <c r="Y182" s="140">
        <f t="shared" ref="Y182" si="795">(L182/$O182)*100</f>
        <v>16.525871172122493</v>
      </c>
      <c r="Z182" s="140">
        <f t="shared" ref="Z182" si="796">(M182/$O182)*100</f>
        <v>14.57233368532207</v>
      </c>
      <c r="AA182" s="140">
        <f t="shared" ref="AA182" si="797">(N182/$O182)*100</f>
        <v>0</v>
      </c>
      <c r="AB182" s="27">
        <f t="shared" si="40"/>
        <v>1</v>
      </c>
      <c r="AC182" s="25">
        <f t="shared" si="41"/>
        <v>53.799757338593231</v>
      </c>
      <c r="AD182" s="25">
        <f t="shared" si="42"/>
        <v>11.375140970055652</v>
      </c>
      <c r="AE182" s="25">
        <f t="shared" si="43"/>
        <v>7.5516429802598202</v>
      </c>
      <c r="AF182" s="25">
        <f t="shared" si="44"/>
        <v>10.539078829847224</v>
      </c>
      <c r="AG182" s="25">
        <f t="shared" si="45"/>
        <v>18.803493415139325</v>
      </c>
      <c r="AH182" s="25">
        <f t="shared" si="46"/>
        <v>18.424162845968894</v>
      </c>
      <c r="AI182" s="25">
        <f t="shared" si="173"/>
        <v>19.81266208642867</v>
      </c>
      <c r="AJ182" s="25">
        <f t="shared" si="48"/>
        <v>20.40479782079877</v>
      </c>
      <c r="AK182" s="25">
        <f t="shared" si="49"/>
        <v>30.531227829856476</v>
      </c>
      <c r="AL182" s="25">
        <f t="shared" si="50"/>
        <v>60.722142459732652</v>
      </c>
      <c r="AM182" s="25">
        <f t="shared" si="51"/>
        <v>91.482240918996553</v>
      </c>
      <c r="AN182" s="25" t="s">
        <v>1108</v>
      </c>
      <c r="AO182" s="25">
        <f t="shared" si="52"/>
        <v>26.941996624190221</v>
      </c>
    </row>
    <row r="183" spans="1:41" x14ac:dyDescent="0.25">
      <c r="A183" s="2">
        <v>45164</v>
      </c>
      <c r="B183" s="2">
        <v>45158</v>
      </c>
      <c r="C183">
        <v>59</v>
      </c>
      <c r="D183">
        <v>12</v>
      </c>
      <c r="E183">
        <v>12</v>
      </c>
      <c r="F183">
        <v>17</v>
      </c>
      <c r="G183">
        <v>78</v>
      </c>
      <c r="H183">
        <v>63</v>
      </c>
      <c r="I183">
        <v>58</v>
      </c>
      <c r="J183">
        <v>70</v>
      </c>
      <c r="K183">
        <v>96</v>
      </c>
      <c r="L183">
        <v>119</v>
      </c>
      <c r="M183">
        <v>83</v>
      </c>
      <c r="N183">
        <v>0</v>
      </c>
      <c r="O183">
        <v>667</v>
      </c>
      <c r="P183" s="140">
        <f t="shared" ref="P183" si="798">(C183/$O183)*100</f>
        <v>8.8455772113943016</v>
      </c>
      <c r="Q183" s="140">
        <f t="shared" ref="Q183" si="799">(D183/$O183)*100</f>
        <v>1.7991004497751124</v>
      </c>
      <c r="R183" s="140">
        <f t="shared" ref="R183" si="800">(E183/$O183)*100</f>
        <v>1.7991004497751124</v>
      </c>
      <c r="S183" s="140">
        <f t="shared" ref="S183" si="801">(F183/$O183)*100</f>
        <v>2.5487256371814091</v>
      </c>
      <c r="T183" s="140">
        <f t="shared" ref="T183" si="802">(G183/$O183)*100</f>
        <v>11.694152923538232</v>
      </c>
      <c r="U183" s="140">
        <f t="shared" ref="U183" si="803">(H183/$O183)*100</f>
        <v>9.4452773613193397</v>
      </c>
      <c r="V183" s="140">
        <f t="shared" ref="V183" si="804">(I183/$O183)*100</f>
        <v>8.695652173913043</v>
      </c>
      <c r="W183" s="140">
        <f t="shared" ref="W183" si="805">(J183/$O183)*100</f>
        <v>10.494752623688155</v>
      </c>
      <c r="X183" s="140">
        <f t="shared" ref="X183" si="806">(K183/$O183)*100</f>
        <v>14.392803598200899</v>
      </c>
      <c r="Y183" s="140">
        <f t="shared" ref="Y183" si="807">(L183/$O183)*100</f>
        <v>17.841079460269864</v>
      </c>
      <c r="Z183" s="140">
        <f t="shared" ref="Z183" si="808">(M183/$O183)*100</f>
        <v>12.443778110944528</v>
      </c>
      <c r="AA183" s="140">
        <f t="shared" ref="AA183" si="809">(N183/$O183)*100</f>
        <v>0</v>
      </c>
      <c r="AB183" s="27">
        <f t="shared" si="40"/>
        <v>1</v>
      </c>
      <c r="AC183" s="25">
        <f t="shared" si="41"/>
        <v>16.532217098838544</v>
      </c>
      <c r="AD183" s="25">
        <f t="shared" si="42"/>
        <v>3.2500402771587575</v>
      </c>
      <c r="AE183" s="25">
        <f t="shared" si="43"/>
        <v>3.124817784935098</v>
      </c>
      <c r="AF183" s="25">
        <f t="shared" si="44"/>
        <v>3.7325904189042247</v>
      </c>
      <c r="AG183" s="25">
        <f t="shared" si="45"/>
        <v>7.7193288756887748</v>
      </c>
      <c r="AH183" s="25">
        <f t="shared" si="46"/>
        <v>6.5950128369093202</v>
      </c>
      <c r="AI183" s="25">
        <f t="shared" si="173"/>
        <v>6.7996118403127976</v>
      </c>
      <c r="AJ183" s="25">
        <f t="shared" si="48"/>
        <v>7.1416792372795692</v>
      </c>
      <c r="AK183" s="25">
        <f t="shared" si="49"/>
        <v>11.316594099097381</v>
      </c>
      <c r="AL183" s="25">
        <f t="shared" si="50"/>
        <v>23.086054162006981</v>
      </c>
      <c r="AM183" s="25">
        <f t="shared" si="51"/>
        <v>27.510963754625777</v>
      </c>
      <c r="AN183" s="25" t="s">
        <v>1108</v>
      </c>
      <c r="AO183" s="25">
        <f t="shared" si="52"/>
        <v>9.4880209864492482</v>
      </c>
    </row>
    <row r="184" spans="1:41" x14ac:dyDescent="0.25">
      <c r="C184"/>
      <c r="D184"/>
      <c r="E184"/>
    </row>
    <row r="185" spans="1:41" x14ac:dyDescent="0.25">
      <c r="C185"/>
      <c r="D185"/>
      <c r="E185"/>
    </row>
    <row r="186" spans="1:41" x14ac:dyDescent="0.25">
      <c r="C186"/>
      <c r="D186"/>
      <c r="E186"/>
    </row>
    <row r="187" spans="1:41" x14ac:dyDescent="0.25">
      <c r="C187"/>
      <c r="D187"/>
      <c r="E187"/>
    </row>
    <row r="188" spans="1:41" x14ac:dyDescent="0.25">
      <c r="C188"/>
      <c r="D188"/>
      <c r="E188"/>
    </row>
    <row r="189" spans="1:41" x14ac:dyDescent="0.25">
      <c r="C189"/>
      <c r="D189"/>
      <c r="E189"/>
    </row>
    <row r="190" spans="1:41" x14ac:dyDescent="0.25">
      <c r="C190"/>
      <c r="D190"/>
      <c r="E190"/>
    </row>
    <row r="191" spans="1:41" x14ac:dyDescent="0.25">
      <c r="C191"/>
      <c r="D191"/>
      <c r="E191"/>
    </row>
    <row r="192" spans="1:41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theme="7"/>
  </sheetPr>
  <dimension ref="A1:Q49421"/>
  <sheetViews>
    <sheetView zoomScale="80" zoomScaleNormal="80" workbookViewId="0">
      <pane ySplit="1" topLeftCell="A49385" activePane="bottomLeft" state="frozen"/>
      <selection activeCell="F21" sqref="F21:G34"/>
      <selection pane="bottomLeft" activeCell="L49420" sqref="L49420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hidden="1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hidden="1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hidden="1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hidden="1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hidden="1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hidden="1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hidden="1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hidden="1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hidden="1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hidden="1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hidden="1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hidden="1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hidden="1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hidden="1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hidden="1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hidden="1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hidden="1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hidden="1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hidden="1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hidden="1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hidden="1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hidden="1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hidden="1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hidden="1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hidden="1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hidden="1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hidden="1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hidden="1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hidden="1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hidden="1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hidden="1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hidden="1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hidden="1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hidden="1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hidden="1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hidden="1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hidden="1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hidden="1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hidden="1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hidden="1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hidden="1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hidden="1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hidden="1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hidden="1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hidden="1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hidden="1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hidden="1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hidden="1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hidden="1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hidden="1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hidden="1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hidden="1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hidden="1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hidden="1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hidden="1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hidden="1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hidden="1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hidden="1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hidden="1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hidden="1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hidden="1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hidden="1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hidden="1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hidden="1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hidden="1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hidden="1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hidden="1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hidden="1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hidden="1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hidden="1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hidden="1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hidden="1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hidden="1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hidden="1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hidden="1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hidden="1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hidden="1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hidden="1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hidden="1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hidden="1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hidden="1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hidden="1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hidden="1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hidden="1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hidden="1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hidden="1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hidden="1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hidden="1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hidden="1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hidden="1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hidden="1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hidden="1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hidden="1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hidden="1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hidden="1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hidden="1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hidden="1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hidden="1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hidden="1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hidden="1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hidden="1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hidden="1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hidden="1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hidden="1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hidden="1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hidden="1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hidden="1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hidden="1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hidden="1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hidden="1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hidden="1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hidden="1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hidden="1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hidden="1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hidden="1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hidden="1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hidden="1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hidden="1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hidden="1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hidden="1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hidden="1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hidden="1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hidden="1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hidden="1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hidden="1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hidden="1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hidden="1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hidden="1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hidden="1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hidden="1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hidden="1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hidden="1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hidden="1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hidden="1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hidden="1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hidden="1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hidden="1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hidden="1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hidden="1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hidden="1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hidden="1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hidden="1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hidden="1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hidden="1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hidden="1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hidden="1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hidden="1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hidden="1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hidden="1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hidden="1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hidden="1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hidden="1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hidden="1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hidden="1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hidden="1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hidden="1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hidden="1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hidden="1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hidden="1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hidden="1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hidden="1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hidden="1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hidden="1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hidden="1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hidden="1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hidden="1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hidden="1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hidden="1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hidden="1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hidden="1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hidden="1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hidden="1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hidden="1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hidden="1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hidden="1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hidden="1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hidden="1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hidden="1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hidden="1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hidden="1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hidden="1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hidden="1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hidden="1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hidden="1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hidden="1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hidden="1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hidden="1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hidden="1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hidden="1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hidden="1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hidden="1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hidden="1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hidden="1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hidden="1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hidden="1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hidden="1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hidden="1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hidden="1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hidden="1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hidden="1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hidden="1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hidden="1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hidden="1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hidden="1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hidden="1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hidden="1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hidden="1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hidden="1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hidden="1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hidden="1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hidden="1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hidden="1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hidden="1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hidden="1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hidden="1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hidden="1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hidden="1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hidden="1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hidden="1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hidden="1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hidden="1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hidden="1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hidden="1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hidden="1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hidden="1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hidden="1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hidden="1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hidden="1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hidden="1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hidden="1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hidden="1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hidden="1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hidden="1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hidden="1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hidden="1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hidden="1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hidden="1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hidden="1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hidden="1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hidden="1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hidden="1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hidden="1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hidden="1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hidden="1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hidden="1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hidden="1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hidden="1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hidden="1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hidden="1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hidden="1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hidden="1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hidden="1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hidden="1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hidden="1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hidden="1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hidden="1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hidden="1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hidden="1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hidden="1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hidden="1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hidden="1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hidden="1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hidden="1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hidden="1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hidden="1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hidden="1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hidden="1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hidden="1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hidden="1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hidden="1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hidden="1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hidden="1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hidden="1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hidden="1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hidden="1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hidden="1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hidden="1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hidden="1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hidden="1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hidden="1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hidden="1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hidden="1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hidden="1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hidden="1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hidden="1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hidden="1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hidden="1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hidden="1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hidden="1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hidden="1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hidden="1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hidden="1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hidden="1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hidden="1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hidden="1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hidden="1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hidden="1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hidden="1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hidden="1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hidden="1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hidden="1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hidden="1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hidden="1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hidden="1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hidden="1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hidden="1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hidden="1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hidden="1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hidden="1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hidden="1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hidden="1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hidden="1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hidden="1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hidden="1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hidden="1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hidden="1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hidden="1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hidden="1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hidden="1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hidden="1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hidden="1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hidden="1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hidden="1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hidden="1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hidden="1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hidden="1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hidden="1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hidden="1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hidden="1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hidden="1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hidden="1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hidden="1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hidden="1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hidden="1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hidden="1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hidden="1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hidden="1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hidden="1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hidden="1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hidden="1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hidden="1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hidden="1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hidden="1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hidden="1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hidden="1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hidden="1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hidden="1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hidden="1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hidden="1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hidden="1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hidden="1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hidden="1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hidden="1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hidden="1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hidden="1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hidden="1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hidden="1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hidden="1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hidden="1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hidden="1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hidden="1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hidden="1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hidden="1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hidden="1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hidden="1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hidden="1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hidden="1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hidden="1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hidden="1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hidden="1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hidden="1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hidden="1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hidden="1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hidden="1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hidden="1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hidden="1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hidden="1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hidden="1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hidden="1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hidden="1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hidden="1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hidden="1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hidden="1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hidden="1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hidden="1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hidden="1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hidden="1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hidden="1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hidden="1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hidden="1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hidden="1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hidden="1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hidden="1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hidden="1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hidden="1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hidden="1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hidden="1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hidden="1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hidden="1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hidden="1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hidden="1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hidden="1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hidden="1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hidden="1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hidden="1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hidden="1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hidden="1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hidden="1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hidden="1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hidden="1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hidden="1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hidden="1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hidden="1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hidden="1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hidden="1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hidden="1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hidden="1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hidden="1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hidden="1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hidden="1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hidden="1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hidden="1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hidden="1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hidden="1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hidden="1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hidden="1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hidden="1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hidden="1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hidden="1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hidden="1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hidden="1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hidden="1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hidden="1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hidden="1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hidden="1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hidden="1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hidden="1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hidden="1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hidden="1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hidden="1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hidden="1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hidden="1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hidden="1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hidden="1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hidden="1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hidden="1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hidden="1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hidden="1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hidden="1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hidden="1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hidden="1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hidden="1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hidden="1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hidden="1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hidden="1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hidden="1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hidden="1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hidden="1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hidden="1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hidden="1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hidden="1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hidden="1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hidden="1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hidden="1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hidden="1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hidden="1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hidden="1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hidden="1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hidden="1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hidden="1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hidden="1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hidden="1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hidden="1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hidden="1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hidden="1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hidden="1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hidden="1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hidden="1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hidden="1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hidden="1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hidden="1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hidden="1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hidden="1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hidden="1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hidden="1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hidden="1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hidden="1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hidden="1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hidden="1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hidden="1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hidden="1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hidden="1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hidden="1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hidden="1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hidden="1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hidden="1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hidden="1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hidden="1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hidden="1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hidden="1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hidden="1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hidden="1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hidden="1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hidden="1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hidden="1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hidden="1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hidden="1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hidden="1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hidden="1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hidden="1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hidden="1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hidden="1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hidden="1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hidden="1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hidden="1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hidden="1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hidden="1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hidden="1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hidden="1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hidden="1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hidden="1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hidden="1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hidden="1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hidden="1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hidden="1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hidden="1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hidden="1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hidden="1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hidden="1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hidden="1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hidden="1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hidden="1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hidden="1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hidden="1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hidden="1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hidden="1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hidden="1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hidden="1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hidden="1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hidden="1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hidden="1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hidden="1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hidden="1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hidden="1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hidden="1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hidden="1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hidden="1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hidden="1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hidden="1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hidden="1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hidden="1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hidden="1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hidden="1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hidden="1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hidden="1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hidden="1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hidden="1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hidden="1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hidden="1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hidden="1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hidden="1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hidden="1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hidden="1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hidden="1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hidden="1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hidden="1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hidden="1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hidden="1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hidden="1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hidden="1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hidden="1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hidden="1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hidden="1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hidden="1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hidden="1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hidden="1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hidden="1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hidden="1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hidden="1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hidden="1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hidden="1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hidden="1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hidden="1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hidden="1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hidden="1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hidden="1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hidden="1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hidden="1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hidden="1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hidden="1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hidden="1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hidden="1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hidden="1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hidden="1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hidden="1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hidden="1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hidden="1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hidden="1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hidden="1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hidden="1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hidden="1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hidden="1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hidden="1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hidden="1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hidden="1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hidden="1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hidden="1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hidden="1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hidden="1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hidden="1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hidden="1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hidden="1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hidden="1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hidden="1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hidden="1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hidden="1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hidden="1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hidden="1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hidden="1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hidden="1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hidden="1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hidden="1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hidden="1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hidden="1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hidden="1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hidden="1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hidden="1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hidden="1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hidden="1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hidden="1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hidden="1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hidden="1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hidden="1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hidden="1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hidden="1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hidden="1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hidden="1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hidden="1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hidden="1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hidden="1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hidden="1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hidden="1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hidden="1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hidden="1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hidden="1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hidden="1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hidden="1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hidden="1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hidden="1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hidden="1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hidden="1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hidden="1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hidden="1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hidden="1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hidden="1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hidden="1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hidden="1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hidden="1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hidden="1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hidden="1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hidden="1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hidden="1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hidden="1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hidden="1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hidden="1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hidden="1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hidden="1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hidden="1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hidden="1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hidden="1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hidden="1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hidden="1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hidden="1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hidden="1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hidden="1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hidden="1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hidden="1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hidden="1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hidden="1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hidden="1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hidden="1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hidden="1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hidden="1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hidden="1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hidden="1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hidden="1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hidden="1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hidden="1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hidden="1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hidden="1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hidden="1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hidden="1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hidden="1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hidden="1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hidden="1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hidden="1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hidden="1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hidden="1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hidden="1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hidden="1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hidden="1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hidden="1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hidden="1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hidden="1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hidden="1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hidden="1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hidden="1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hidden="1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hidden="1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hidden="1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hidden="1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hidden="1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hidden="1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hidden="1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hidden="1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hidden="1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hidden="1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hidden="1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hidden="1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hidden="1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hidden="1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hidden="1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hidden="1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hidden="1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hidden="1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hidden="1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hidden="1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hidden="1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hidden="1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hidden="1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hidden="1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hidden="1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hidden="1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hidden="1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hidden="1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hidden="1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hidden="1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hidden="1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hidden="1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hidden="1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hidden="1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hidden="1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hidden="1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hidden="1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hidden="1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hidden="1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hidden="1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hidden="1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hidden="1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hidden="1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hidden="1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hidden="1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hidden="1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hidden="1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hidden="1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hidden="1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hidden="1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hidden="1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hidden="1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hidden="1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hidden="1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hidden="1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hidden="1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hidden="1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hidden="1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hidden="1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hidden="1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hidden="1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hidden="1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hidden="1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hidden="1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hidden="1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hidden="1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hidden="1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hidden="1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hidden="1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hidden="1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hidden="1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hidden="1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hidden="1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hidden="1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hidden="1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hidden="1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hidden="1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hidden="1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hidden="1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hidden="1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hidden="1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hidden="1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hidden="1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hidden="1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hidden="1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hidden="1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hidden="1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hidden="1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hidden="1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hidden="1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hidden="1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hidden="1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hidden="1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hidden="1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hidden="1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hidden="1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hidden="1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hidden="1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hidden="1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hidden="1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hidden="1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hidden="1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hidden="1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hidden="1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hidden="1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hidden="1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hidden="1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hidden="1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hidden="1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hidden="1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hidden="1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hidden="1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hidden="1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hidden="1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hidden="1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hidden="1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hidden="1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hidden="1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hidden="1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hidden="1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hidden="1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hidden="1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hidden="1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hidden="1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hidden="1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hidden="1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hidden="1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hidden="1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hidden="1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hidden="1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hidden="1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hidden="1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hidden="1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hidden="1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hidden="1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hidden="1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hidden="1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hidden="1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hidden="1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hidden="1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hidden="1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hidden="1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hidden="1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hidden="1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hidden="1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hidden="1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hidden="1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hidden="1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hidden="1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hidden="1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hidden="1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hidden="1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hidden="1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hidden="1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hidden="1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hidden="1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hidden="1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hidden="1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hidden="1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hidden="1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hidden="1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hidden="1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hidden="1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hidden="1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hidden="1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hidden="1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hidden="1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hidden="1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hidden="1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hidden="1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hidden="1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hidden="1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hidden="1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hidden="1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hidden="1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hidden="1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hidden="1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hidden="1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hidden="1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hidden="1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hidden="1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hidden="1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hidden="1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hidden="1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hidden="1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hidden="1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hidden="1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hidden="1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hidden="1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hidden="1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hidden="1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hidden="1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hidden="1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hidden="1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hidden="1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hidden="1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hidden="1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hidden="1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hidden="1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hidden="1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hidden="1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hidden="1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hidden="1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hidden="1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hidden="1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hidden="1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hidden="1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hidden="1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hidden="1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hidden="1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hidden="1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hidden="1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hidden="1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hidden="1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hidden="1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hidden="1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hidden="1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hidden="1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hidden="1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hidden="1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hidden="1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hidden="1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hidden="1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hidden="1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hidden="1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hidden="1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hidden="1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hidden="1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hidden="1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hidden="1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hidden="1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hidden="1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hidden="1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hidden="1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hidden="1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hidden="1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hidden="1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hidden="1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hidden="1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hidden="1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hidden="1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hidden="1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hidden="1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hidden="1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hidden="1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hidden="1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hidden="1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hidden="1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hidden="1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hidden="1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hidden="1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hidden="1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hidden="1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hidden="1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hidden="1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hidden="1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hidden="1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hidden="1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hidden="1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hidden="1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hidden="1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hidden="1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hidden="1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hidden="1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hidden="1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hidden="1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hidden="1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hidden="1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hidden="1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hidden="1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hidden="1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hidden="1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hidden="1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hidden="1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hidden="1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hidden="1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hidden="1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hidden="1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hidden="1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hidden="1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hidden="1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hidden="1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hidden="1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hidden="1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hidden="1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hidden="1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hidden="1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hidden="1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hidden="1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hidden="1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hidden="1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hidden="1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hidden="1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hidden="1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hidden="1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hidden="1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hidden="1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hidden="1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hidden="1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hidden="1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hidden="1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hidden="1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hidden="1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hidden="1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hidden="1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hidden="1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hidden="1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hidden="1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hidden="1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hidden="1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hidden="1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hidden="1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hidden="1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hidden="1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hidden="1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hidden="1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hidden="1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hidden="1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hidden="1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hidden="1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hidden="1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hidden="1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hidden="1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hidden="1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hidden="1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hidden="1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hidden="1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hidden="1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hidden="1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hidden="1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hidden="1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hidden="1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hidden="1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hidden="1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hidden="1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hidden="1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hidden="1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hidden="1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hidden="1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hidden="1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hidden="1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hidden="1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hidden="1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hidden="1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hidden="1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hidden="1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hidden="1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hidden="1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hidden="1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hidden="1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hidden="1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hidden="1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hidden="1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hidden="1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hidden="1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hidden="1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hidden="1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hidden="1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hidden="1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hidden="1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hidden="1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hidden="1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hidden="1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hidden="1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hidden="1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hidden="1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hidden="1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hidden="1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hidden="1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hidden="1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hidden="1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hidden="1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hidden="1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hidden="1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hidden="1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hidden="1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hidden="1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hidden="1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hidden="1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hidden="1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hidden="1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hidden="1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hidden="1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hidden="1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hidden="1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hidden="1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hidden="1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hidden="1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hidden="1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hidden="1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hidden="1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hidden="1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hidden="1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hidden="1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hidden="1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hidden="1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hidden="1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hidden="1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hidden="1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hidden="1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hidden="1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hidden="1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hidden="1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hidden="1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hidden="1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hidden="1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hidden="1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hidden="1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hidden="1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hidden="1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hidden="1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hidden="1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hidden="1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hidden="1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hidden="1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hidden="1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hidden="1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hidden="1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hidden="1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hidden="1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hidden="1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hidden="1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hidden="1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hidden="1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hidden="1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hidden="1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hidden="1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hidden="1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hidden="1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hidden="1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hidden="1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hidden="1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hidden="1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hidden="1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hidden="1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hidden="1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hidden="1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hidden="1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hidden="1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hidden="1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hidden="1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hidden="1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hidden="1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hidden="1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hidden="1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hidden="1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hidden="1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hidden="1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hidden="1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hidden="1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hidden="1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hidden="1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hidden="1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hidden="1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hidden="1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hidden="1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hidden="1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hidden="1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hidden="1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hidden="1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hidden="1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hidden="1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hidden="1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hidden="1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hidden="1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hidden="1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hidden="1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hidden="1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hidden="1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hidden="1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hidden="1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hidden="1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hidden="1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hidden="1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hidden="1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hidden="1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hidden="1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hidden="1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hidden="1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hidden="1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hidden="1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hidden="1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hidden="1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hidden="1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hidden="1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hidden="1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hidden="1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hidden="1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hidden="1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hidden="1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hidden="1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hidden="1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hidden="1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hidden="1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hidden="1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hidden="1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hidden="1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hidden="1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hidden="1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hidden="1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hidden="1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hidden="1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hidden="1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hidden="1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hidden="1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hidden="1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hidden="1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hidden="1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hidden="1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hidden="1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hidden="1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hidden="1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hidden="1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hidden="1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hidden="1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hidden="1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hidden="1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hidden="1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hidden="1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hidden="1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hidden="1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hidden="1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hidden="1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hidden="1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hidden="1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hidden="1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hidden="1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hidden="1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hidden="1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hidden="1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hidden="1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hidden="1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hidden="1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hidden="1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hidden="1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hidden="1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hidden="1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hidden="1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hidden="1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hidden="1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hidden="1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hidden="1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hidden="1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hidden="1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hidden="1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hidden="1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hidden="1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hidden="1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hidden="1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hidden="1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hidden="1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hidden="1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hidden="1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hidden="1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hidden="1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hidden="1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hidden="1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hidden="1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hidden="1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hidden="1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hidden="1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hidden="1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hidden="1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hidden="1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hidden="1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hidden="1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hidden="1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hidden="1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hidden="1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hidden="1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hidden="1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hidden="1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hidden="1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hidden="1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hidden="1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hidden="1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hidden="1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hidden="1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hidden="1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hidden="1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hidden="1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hidden="1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hidden="1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hidden="1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hidden="1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hidden="1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hidden="1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hidden="1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hidden="1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hidden="1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hidden="1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hidden="1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hidden="1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hidden="1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hidden="1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hidden="1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hidden="1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hidden="1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hidden="1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hidden="1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hidden="1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hidden="1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hidden="1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hidden="1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hidden="1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hidden="1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hidden="1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hidden="1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hidden="1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hidden="1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hidden="1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hidden="1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hidden="1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hidden="1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hidden="1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hidden="1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hidden="1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hidden="1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hidden="1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hidden="1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hidden="1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hidden="1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hidden="1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hidden="1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hidden="1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hidden="1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hidden="1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hidden="1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hidden="1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hidden="1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hidden="1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hidden="1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hidden="1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hidden="1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hidden="1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hidden="1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hidden="1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hidden="1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hidden="1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hidden="1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hidden="1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hidden="1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hidden="1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hidden="1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hidden="1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hidden="1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hidden="1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hidden="1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hidden="1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hidden="1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hidden="1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hidden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hidden="1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hidden="1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hidden="1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hidden="1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hidden="1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hidden="1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hidden="1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hidden="1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hidden="1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hidden="1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hidden="1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hidden="1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hidden="1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hidden="1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hidden="1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hidden="1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hidden="1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hidden="1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hidden="1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hidden="1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hidden="1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hidden="1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hidden="1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hidden="1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hidden="1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hidden="1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hidden="1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hidden="1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hidden="1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hidden="1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hidden="1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hidden="1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hidden="1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hidden="1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hidden="1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hidden="1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hidden="1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hidden="1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hidden="1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hidden="1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hidden="1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hidden="1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hidden="1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hidden="1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hidden="1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hidden="1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hidden="1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hidden="1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hidden="1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hidden="1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hidden="1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hidden="1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hidden="1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hidden="1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hidden="1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hidden="1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hidden="1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hidden="1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hidden="1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hidden="1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hidden="1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hidden="1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hidden="1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hidden="1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hidden="1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hidden="1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hidden="1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hidden="1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hidden="1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hidden="1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hidden="1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hidden="1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hidden="1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hidden="1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hidden="1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hidden="1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hidden="1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hidden="1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hidden="1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hidden="1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hidden="1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hidden="1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hidden="1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hidden="1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hidden="1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hidden="1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hidden="1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hidden="1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hidden="1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hidden="1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hidden="1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hidden="1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hidden="1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hidden="1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hidden="1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hidden="1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hidden="1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hidden="1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hidden="1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hidden="1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hidden="1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hidden="1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hidden="1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hidden="1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hidden="1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hidden="1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hidden="1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hidden="1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hidden="1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hidden="1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hidden="1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hidden="1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hidden="1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hidden="1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hidden="1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hidden="1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hidden="1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hidden="1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hidden="1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hidden="1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hidden="1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hidden="1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hidden="1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hidden="1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hidden="1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hidden="1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hidden="1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hidden="1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hidden="1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hidden="1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hidden="1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hidden="1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hidden="1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hidden="1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hidden="1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hidden="1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hidden="1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hidden="1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hidden="1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hidden="1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hidden="1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hidden="1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hidden="1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hidden="1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hidden="1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hidden="1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hidden="1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hidden="1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hidden="1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hidden="1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hidden="1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hidden="1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hidden="1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hidden="1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hidden="1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hidden="1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hidden="1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hidden="1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hidden="1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hidden="1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hidden="1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hidden="1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hidden="1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hidden="1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hidden="1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hidden="1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hidden="1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hidden="1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hidden="1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hidden="1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hidden="1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hidden="1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hidden="1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hidden="1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hidden="1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hidden="1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hidden="1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hidden="1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hidden="1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hidden="1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hidden="1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hidden="1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hidden="1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hidden="1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hidden="1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hidden="1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hidden="1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hidden="1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hidden="1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hidden="1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hidden="1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hidden="1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hidden="1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hidden="1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hidden="1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hidden="1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hidden="1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hidden="1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hidden="1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hidden="1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hidden="1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hidden="1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hidden="1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hidden="1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hidden="1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hidden="1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hidden="1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hidden="1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hidden="1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hidden="1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hidden="1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hidden="1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hidden="1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hidden="1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hidden="1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hidden="1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hidden="1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hidden="1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hidden="1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hidden="1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hidden="1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hidden="1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hidden="1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hidden="1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hidden="1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hidden="1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hidden="1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hidden="1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hidden="1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hidden="1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hidden="1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hidden="1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hidden="1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hidden="1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hidden="1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hidden="1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hidden="1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hidden="1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hidden="1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hidden="1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hidden="1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hidden="1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hidden="1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hidden="1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hidden="1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hidden="1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hidden="1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hidden="1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hidden="1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hidden="1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hidden="1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hidden="1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hidden="1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hidden="1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hidden="1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hidden="1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hidden="1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hidden="1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hidden="1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hidden="1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hidden="1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hidden="1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hidden="1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hidden="1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hidden="1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hidden="1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hidden="1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hidden="1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hidden="1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hidden="1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hidden="1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hidden="1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hidden="1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hidden="1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hidden="1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hidden="1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hidden="1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hidden="1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hidden="1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hidden="1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hidden="1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hidden="1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hidden="1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hidden="1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hidden="1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hidden="1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hidden="1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hidden="1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hidden="1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hidden="1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hidden="1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hidden="1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hidden="1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hidden="1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hidden="1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hidden="1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hidden="1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hidden="1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hidden="1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hidden="1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hidden="1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hidden="1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hidden="1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hidden="1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hidden="1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hidden="1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hidden="1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hidden="1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hidden="1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hidden="1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hidden="1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hidden="1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hidden="1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hidden="1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hidden="1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hidden="1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hidden="1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hidden="1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hidden="1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hidden="1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hidden="1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hidden="1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hidden="1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hidden="1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hidden="1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hidden="1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hidden="1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hidden="1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hidden="1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hidden="1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hidden="1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hidden="1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hidden="1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hidden="1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hidden="1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hidden="1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hidden="1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hidden="1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hidden="1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hidden="1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hidden="1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hidden="1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hidden="1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hidden="1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hidden="1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hidden="1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hidden="1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hidden="1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hidden="1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hidden="1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hidden="1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hidden="1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hidden="1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hidden="1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hidden="1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hidden="1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hidden="1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hidden="1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hidden="1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hidden="1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hidden="1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hidden="1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hidden="1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hidden="1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hidden="1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hidden="1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hidden="1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hidden="1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hidden="1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hidden="1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hidden="1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hidden="1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hidden="1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hidden="1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hidden="1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hidden="1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hidden="1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hidden="1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hidden="1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hidden="1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hidden="1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hidden="1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hidden="1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hidden="1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hidden="1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hidden="1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hidden="1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hidden="1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hidden="1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hidden="1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hidden="1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hidden="1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hidden="1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hidden="1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hidden="1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hidden="1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hidden="1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hidden="1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hidden="1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hidden="1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hidden="1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hidden="1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hidden="1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hidden="1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hidden="1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hidden="1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hidden="1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hidden="1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hidden="1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hidden="1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hidden="1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hidden="1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hidden="1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hidden="1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hidden="1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hidden="1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hidden="1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hidden="1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hidden="1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hidden="1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hidden="1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hidden="1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hidden="1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hidden="1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hidden="1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hidden="1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hidden="1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hidden="1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hidden="1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hidden="1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hidden="1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hidden="1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hidden="1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hidden="1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hidden="1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hidden="1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hidden="1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hidden="1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hidden="1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hidden="1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hidden="1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hidden="1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hidden="1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hidden="1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hidden="1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hidden="1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hidden="1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hidden="1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hidden="1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hidden="1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hidden="1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hidden="1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hidden="1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hidden="1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hidden="1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hidden="1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hidden="1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hidden="1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hidden="1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hidden="1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hidden="1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hidden="1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hidden="1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hidden="1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hidden="1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hidden="1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hidden="1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hidden="1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hidden="1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hidden="1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hidden="1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hidden="1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hidden="1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hidden="1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hidden="1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hidden="1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hidden="1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hidden="1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hidden="1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hidden="1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hidden="1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hidden="1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hidden="1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hidden="1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hidden="1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hidden="1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hidden="1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hidden="1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hidden="1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hidden="1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hidden="1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hidden="1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hidden="1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hidden="1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hidden="1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hidden="1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hidden="1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hidden="1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hidden="1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hidden="1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hidden="1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hidden="1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hidden="1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hidden="1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hidden="1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hidden="1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hidden="1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hidden="1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hidden="1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hidden="1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hidden="1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hidden="1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hidden="1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hidden="1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hidden="1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hidden="1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hidden="1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hidden="1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hidden="1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hidden="1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hidden="1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hidden="1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hidden="1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hidden="1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hidden="1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hidden="1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hidden="1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hidden="1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hidden="1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hidden="1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hidden="1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hidden="1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hidden="1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hidden="1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hidden="1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hidden="1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hidden="1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hidden="1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hidden="1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hidden="1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hidden="1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hidden="1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hidden="1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hidden="1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hidden="1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hidden="1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hidden="1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hidden="1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hidden="1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hidden="1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hidden="1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hidden="1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hidden="1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hidden="1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hidden="1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hidden="1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hidden="1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hidden="1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hidden="1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hidden="1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hidden="1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hidden="1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hidden="1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hidden="1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hidden="1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hidden="1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hidden="1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hidden="1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hidden="1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hidden="1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hidden="1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hidden="1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hidden="1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hidden="1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hidden="1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hidden="1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hidden="1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hidden="1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hidden="1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hidden="1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hidden="1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hidden="1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hidden="1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hidden="1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hidden="1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hidden="1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hidden="1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hidden="1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hidden="1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hidden="1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hidden="1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hidden="1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hidden="1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hidden="1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hidden="1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hidden="1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hidden="1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hidden="1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hidden="1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hidden="1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hidden="1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hidden="1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hidden="1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hidden="1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hidden="1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hidden="1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hidden="1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hidden="1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hidden="1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hidden="1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hidden="1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hidden="1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hidden="1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hidden="1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hidden="1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hidden="1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hidden="1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hidden="1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hidden="1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hidden="1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hidden="1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hidden="1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hidden="1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hidden="1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hidden="1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hidden="1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hidden="1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hidden="1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hidden="1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hidden="1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hidden="1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hidden="1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hidden="1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hidden="1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hidden="1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hidden="1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hidden="1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hidden="1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hidden="1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hidden="1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hidden="1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hidden="1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hidden="1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hidden="1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hidden="1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hidden="1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hidden="1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hidden="1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hidden="1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hidden="1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hidden="1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hidden="1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hidden="1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hidden="1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hidden="1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hidden="1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hidden="1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hidden="1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hidden="1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hidden="1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hidden="1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hidden="1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hidden="1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hidden="1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hidden="1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hidden="1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hidden="1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hidden="1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hidden="1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hidden="1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hidden="1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hidden="1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hidden="1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hidden="1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hidden="1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hidden="1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hidden="1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hidden="1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hidden="1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hidden="1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hidden="1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hidden="1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hidden="1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hidden="1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hidden="1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hidden="1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hidden="1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hidden="1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hidden="1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hidden="1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hidden="1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hidden="1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hidden="1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hidden="1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hidden="1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hidden="1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hidden="1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hidden="1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hidden="1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hidden="1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hidden="1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hidden="1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hidden="1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hidden="1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hidden="1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hidden="1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hidden="1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hidden="1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hidden="1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hidden="1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hidden="1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hidden="1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hidden="1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hidden="1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hidden="1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hidden="1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hidden="1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hidden="1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hidden="1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hidden="1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hidden="1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hidden="1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hidden="1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hidden="1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hidden="1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hidden="1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hidden="1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hidden="1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hidden="1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hidden="1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hidden="1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hidden="1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hidden="1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hidden="1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hidden="1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hidden="1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hidden="1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hidden="1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hidden="1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hidden="1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hidden="1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hidden="1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hidden="1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hidden="1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hidden="1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hidden="1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hidden="1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hidden="1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hidden="1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hidden="1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hidden="1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hidden="1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hidden="1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hidden="1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hidden="1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hidden="1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hidden="1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hidden="1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hidden="1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hidden="1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hidden="1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hidden="1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hidden="1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hidden="1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hidden="1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hidden="1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hidden="1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hidden="1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hidden="1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hidden="1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hidden="1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hidden="1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hidden="1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hidden="1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hidden="1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hidden="1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hidden="1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hidden="1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hidden="1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hidden="1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hidden="1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hidden="1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hidden="1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hidden="1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hidden="1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hidden="1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hidden="1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hidden="1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hidden="1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hidden="1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hidden="1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hidden="1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hidden="1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hidden="1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hidden="1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hidden="1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hidden="1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hidden="1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hidden="1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hidden="1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hidden="1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hidden="1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hidden="1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hidden="1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hidden="1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hidden="1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hidden="1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hidden="1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hidden="1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hidden="1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hidden="1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hidden="1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hidden="1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hidden="1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hidden="1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hidden="1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hidden="1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hidden="1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hidden="1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hidden="1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hidden="1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hidden="1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hidden="1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hidden="1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hidden="1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hidden="1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hidden="1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hidden="1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hidden="1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hidden="1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hidden="1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hidden="1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hidden="1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hidden="1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hidden="1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hidden="1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hidden="1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hidden="1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hidden="1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hidden="1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hidden="1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hidden="1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hidden="1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hidden="1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hidden="1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hidden="1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hidden="1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hidden="1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hidden="1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hidden="1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hidden="1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hidden="1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hidden="1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hidden="1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hidden="1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hidden="1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hidden="1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hidden="1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hidden="1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hidden="1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hidden="1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hidden="1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hidden="1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hidden="1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hidden="1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hidden="1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hidden="1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hidden="1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hidden="1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hidden="1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hidden="1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hidden="1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hidden="1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hidden="1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hidden="1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hidden="1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hidden="1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hidden="1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hidden="1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hidden="1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hidden="1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hidden="1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hidden="1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hidden="1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hidden="1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hidden="1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hidden="1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hidden="1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hidden="1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hidden="1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hidden="1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hidden="1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hidden="1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hidden="1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hidden="1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hidden="1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hidden="1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hidden="1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hidden="1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hidden="1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hidden="1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hidden="1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hidden="1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hidden="1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hidden="1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hidden="1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hidden="1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hidden="1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hidden="1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hidden="1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hidden="1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hidden="1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hidden="1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hidden="1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hidden="1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hidden="1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hidden="1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hidden="1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hidden="1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hidden="1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hidden="1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hidden="1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hidden="1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hidden="1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hidden="1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hidden="1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hidden="1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hidden="1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hidden="1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hidden="1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hidden="1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hidden="1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hidden="1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hidden="1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hidden="1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hidden="1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hidden="1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hidden="1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hidden="1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hidden="1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hidden="1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hidden="1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hidden="1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hidden="1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hidden="1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hidden="1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hidden="1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hidden="1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hidden="1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hidden="1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hidden="1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hidden="1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hidden="1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hidden="1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hidden="1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hidden="1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hidden="1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hidden="1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hidden="1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hidden="1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hidden="1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hidden="1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hidden="1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hidden="1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hidden="1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hidden="1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hidden="1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hidden="1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hidden="1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hidden="1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hidden="1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hidden="1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hidden="1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hidden="1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hidden="1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hidden="1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hidden="1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hidden="1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hidden="1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hidden="1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hidden="1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hidden="1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hidden="1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hidden="1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hidden="1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hidden="1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hidden="1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hidden="1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hidden="1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hidden="1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hidden="1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hidden="1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hidden="1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hidden="1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hidden="1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hidden="1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hidden="1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hidden="1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hidden="1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hidden="1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hidden="1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hidden="1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hidden="1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hidden="1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hidden="1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hidden="1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hidden="1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hidden="1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hidden="1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hidden="1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hidden="1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hidden="1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hidden="1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hidden="1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hidden="1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hidden="1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hidden="1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hidden="1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hidden="1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hidden="1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hidden="1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hidden="1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hidden="1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hidden="1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hidden="1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hidden="1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hidden="1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hidden="1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hidden="1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hidden="1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hidden="1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hidden="1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hidden="1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hidden="1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hidden="1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hidden="1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hidden="1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hidden="1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hidden="1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hidden="1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hidden="1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hidden="1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hidden="1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hidden="1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hidden="1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hidden="1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hidden="1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hidden="1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hidden="1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hidden="1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hidden="1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hidden="1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hidden="1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hidden="1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hidden="1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hidden="1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hidden="1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hidden="1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hidden="1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hidden="1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hidden="1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hidden="1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hidden="1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hidden="1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hidden="1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hidden="1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hidden="1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hidden="1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hidden="1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hidden="1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hidden="1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hidden="1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hidden="1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hidden="1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hidden="1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hidden="1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hidden="1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hidden="1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hidden="1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hidden="1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hidden="1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hidden="1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hidden="1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hidden="1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hidden="1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hidden="1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hidden="1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hidden="1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hidden="1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hidden="1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hidden="1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hidden="1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hidden="1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hidden="1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hidden="1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hidden="1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hidden="1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hidden="1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hidden="1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hidden="1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hidden="1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hidden="1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hidden="1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hidden="1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hidden="1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hidden="1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hidden="1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hidden="1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hidden="1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hidden="1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hidden="1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hidden="1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hidden="1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hidden="1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hidden="1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hidden="1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hidden="1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hidden="1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hidden="1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hidden="1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hidden="1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hidden="1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hidden="1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hidden="1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hidden="1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hidden="1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hidden="1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hidden="1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hidden="1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hidden="1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hidden="1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hidden="1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hidden="1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hidden="1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hidden="1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hidden="1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hidden="1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hidden="1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hidden="1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hidden="1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hidden="1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hidden="1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hidden="1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hidden="1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hidden="1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hidden="1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hidden="1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hidden="1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hidden="1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hidden="1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hidden="1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hidden="1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hidden="1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hidden="1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hidden="1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hidden="1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hidden="1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hidden="1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hidden="1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hidden="1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hidden="1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hidden="1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hidden="1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hidden="1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hidden="1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hidden="1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hidden="1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hidden="1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hidden="1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hidden="1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hidden="1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hidden="1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hidden="1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hidden="1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hidden="1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hidden="1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hidden="1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hidden="1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hidden="1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hidden="1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hidden="1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hidden="1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hidden="1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